" s="7" t="s">
        <v>974</v>
      </c>
      <c r="P4536" s="7" t="s">
        <v>974</v>
      </c>
      <c r="Q4536" s="7" t="s">
        <v>974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74</v>
      </c>
      <c r="N4537" s="7">
        <v>7.0209999999999999</v>
      </c>
      <c r="O4537" s="7" t="s">
        <v>974</v>
      </c>
      <c r="P4537" s="7" t="s">
        <v>974</v>
      </c>
      <c r="Q4537" s="7" t="s">
        <v>974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74</v>
      </c>
      <c r="N4538" s="7">
        <v>7.0389999999999997</v>
      </c>
      <c r="O4538" s="7" t="s">
        <v>974</v>
      </c>
      <c r="P4538" s="7" t="s">
        <v>974</v>
      </c>
      <c r="Q4538" s="7" t="s">
        <v>974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74</v>
      </c>
      <c r="N4539" s="7">
        <v>7.0140000000000002</v>
      </c>
      <c r="O4539" s="7" t="s">
        <v>974</v>
      </c>
      <c r="P4539" s="7" t="s">
        <v>974</v>
      </c>
      <c r="Q4539" s="7" t="s">
        <v>974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74</v>
      </c>
      <c r="N4540" s="7">
        <v>6.74</v>
      </c>
      <c r="O4540" s="7" t="s">
        <v>974</v>
      </c>
      <c r="P4540" s="7" t="s">
        <v>974</v>
      </c>
      <c r="Q4540" s="7" t="s">
        <v>974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74</v>
      </c>
      <c r="N4541" s="7">
        <v>6.7720000000000002</v>
      </c>
      <c r="O4541" s="7" t="s">
        <v>974</v>
      </c>
      <c r="P4541" s="7" t="s">
        <v>974</v>
      </c>
      <c r="Q4541" s="7" t="s">
        <v>974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74</v>
      </c>
      <c r="N4542" s="7">
        <v>6.8209999999999997</v>
      </c>
      <c r="O4542" s="7" t="s">
        <v>974</v>
      </c>
      <c r="P4542" s="7" t="s">
        <v>974</v>
      </c>
      <c r="Q4542" s="7" t="s">
        <v>974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74</v>
      </c>
      <c r="N4543" s="7">
        <v>6.8040000000000003</v>
      </c>
      <c r="O4543" s="7" t="s">
        <v>974</v>
      </c>
      <c r="P4543" s="7" t="s">
        <v>974</v>
      </c>
      <c r="Q4543" s="7" t="s">
        <v>974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74</v>
      </c>
      <c r="N4544" s="7">
        <v>6.7649999999999997</v>
      </c>
      <c r="O4544" s="7" t="s">
        <v>974</v>
      </c>
      <c r="P4544" s="7" t="s">
        <v>974</v>
      </c>
      <c r="Q4544" s="7" t="s">
        <v>974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74</v>
      </c>
      <c r="N4545" s="7">
        <v>6.7329999999999997</v>
      </c>
      <c r="O4545" s="7" t="s">
        <v>974</v>
      </c>
      <c r="P4545" s="7" t="s">
        <v>974</v>
      </c>
      <c r="Q4545" s="7" t="s">
        <v>974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74</v>
      </c>
      <c r="N4546" s="7">
        <v>6.7649999999999997</v>
      </c>
      <c r="O4546" s="7" t="s">
        <v>974</v>
      </c>
      <c r="P4546" s="7" t="s">
        <v>974</v>
      </c>
      <c r="Q4546" s="7" t="s">
        <v>974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74</v>
      </c>
      <c r="N4547" s="7">
        <v>6.8220000000000001</v>
      </c>
      <c r="O4547" s="7" t="s">
        <v>974</v>
      </c>
      <c r="P4547" s="7" t="s">
        <v>974</v>
      </c>
      <c r="Q4547" s="7" t="s">
        <v>974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74</v>
      </c>
      <c r="N4548" s="7">
        <v>6.73</v>
      </c>
      <c r="O4548" s="7" t="s">
        <v>974</v>
      </c>
      <c r="P4548" s="7" t="s">
        <v>974</v>
      </c>
      <c r="Q4548" s="7" t="s">
        <v>974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74</v>
      </c>
      <c r="N4549" s="7">
        <v>6.73</v>
      </c>
      <c r="O4549" s="7" t="s">
        <v>974</v>
      </c>
      <c r="P4549" s="7" t="s">
        <v>974</v>
      </c>
      <c r="Q4549" s="7" t="s">
        <v>974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74</v>
      </c>
      <c r="N4550" s="7">
        <v>6.7539999999999996</v>
      </c>
      <c r="O4550" s="7" t="s">
        <v>974</v>
      </c>
      <c r="P4550" s="7" t="s">
        <v>974</v>
      </c>
      <c r="Q4550" s="7" t="s">
        <v>974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74</v>
      </c>
      <c r="N4551" s="7">
        <v>6.7610000000000001</v>
      </c>
      <c r="O4551" s="7" t="s">
        <v>974</v>
      </c>
      <c r="P4551" s="7" t="s">
        <v>974</v>
      </c>
      <c r="Q4551" s="7" t="s">
        <v>974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74</v>
      </c>
      <c r="N4552" s="7">
        <v>6.7610000000000001</v>
      </c>
      <c r="O4552" s="7" t="s">
        <v>974</v>
      </c>
      <c r="P4552" s="7" t="s">
        <v>974</v>
      </c>
      <c r="Q4552" s="7" t="s">
        <v>974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74</v>
      </c>
      <c r="N4553" s="7">
        <v>6.7779999999999996</v>
      </c>
      <c r="O4553" s="7" t="s">
        <v>974</v>
      </c>
      <c r="P4553" s="7" t="s">
        <v>974</v>
      </c>
      <c r="Q4553" s="7" t="s">
        <v>974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74</v>
      </c>
      <c r="N4554" s="7">
        <v>6.7649999999999997</v>
      </c>
      <c r="O4554" s="7" t="s">
        <v>974</v>
      </c>
      <c r="P4554" s="7" t="s">
        <v>974</v>
      </c>
      <c r="Q4554" s="7" t="s">
        <v>974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74</v>
      </c>
      <c r="N4555" s="7">
        <v>6.7709999999999999</v>
      </c>
      <c r="O4555" s="7" t="s">
        <v>974</v>
      </c>
      <c r="P4555" s="7" t="s">
        <v>974</v>
      </c>
      <c r="Q4555" s="7" t="s">
        <v>974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74</v>
      </c>
      <c r="N4556" s="7">
        <v>6.7530000000000001</v>
      </c>
      <c r="O4556" s="7" t="s">
        <v>974</v>
      </c>
      <c r="P4556" s="7" t="s">
        <v>974</v>
      </c>
      <c r="Q4556" s="7" t="s">
        <v>974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74</v>
      </c>
      <c r="N4557" s="7">
        <v>6.7450000000000001</v>
      </c>
      <c r="O4557" s="7" t="s">
        <v>974</v>
      </c>
      <c r="P4557" s="7" t="s">
        <v>974</v>
      </c>
      <c r="Q4557" s="7" t="s">
        <v>974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74</v>
      </c>
      <c r="N4558" s="7">
        <v>6.7610000000000001</v>
      </c>
      <c r="O4558" s="7" t="s">
        <v>974</v>
      </c>
      <c r="P4558" s="7" t="s">
        <v>974</v>
      </c>
      <c r="Q4558" s="7" t="s">
        <v>974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74</v>
      </c>
      <c r="N4559" s="7">
        <v>6.782</v>
      </c>
      <c r="O4559" s="7" t="s">
        <v>974</v>
      </c>
      <c r="P4559" s="7" t="s">
        <v>974</v>
      </c>
      <c r="Q4559" s="7" t="s">
        <v>974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74</v>
      </c>
      <c r="N4560" s="7">
        <v>6.8</v>
      </c>
      <c r="O4560" s="7" t="s">
        <v>974</v>
      </c>
      <c r="P4560" s="7" t="s">
        <v>974</v>
      </c>
      <c r="Q4560" s="7" t="s">
        <v>974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74</v>
      </c>
      <c r="N4561" s="7">
        <v>6.7809999999999997</v>
      </c>
      <c r="O4561" s="7" t="s">
        <v>974</v>
      </c>
      <c r="P4561" s="7" t="s">
        <v>974</v>
      </c>
      <c r="Q4561" s="7" t="s">
        <v>974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74</v>
      </c>
      <c r="N4562" s="7">
        <v>6.7729999999999997</v>
      </c>
      <c r="O4562" s="7" t="s">
        <v>974</v>
      </c>
      <c r="P4562" s="7" t="s">
        <v>974</v>
      </c>
      <c r="Q4562" s="7" t="s">
        <v>974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74</v>
      </c>
      <c r="N4563" s="7">
        <v>6.806</v>
      </c>
      <c r="O4563" s="7" t="s">
        <v>974</v>
      </c>
      <c r="P4563" s="7" t="s">
        <v>974</v>
      </c>
      <c r="Q4563" s="7" t="s">
        <v>974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74</v>
      </c>
      <c r="N4564" s="7">
        <v>6.7789999999999999</v>
      </c>
      <c r="O4564" s="7" t="s">
        <v>974</v>
      </c>
      <c r="P4564" s="7" t="s">
        <v>974</v>
      </c>
      <c r="Q4564" s="7" t="s">
        <v>974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74</v>
      </c>
      <c r="N4565" s="7">
        <v>6.7560000000000002</v>
      </c>
      <c r="O4565" s="7" t="s">
        <v>974</v>
      </c>
      <c r="P4565" s="7" t="s">
        <v>974</v>
      </c>
      <c r="Q4565" s="7" t="s">
        <v>974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74</v>
      </c>
      <c r="N4566" s="7">
        <v>6.74</v>
      </c>
      <c r="O4566" s="7" t="s">
        <v>974</v>
      </c>
      <c r="P4566" s="7" t="s">
        <v>974</v>
      </c>
      <c r="Q4566" s="7" t="s">
        <v>974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74</v>
      </c>
      <c r="N4567" s="7">
        <v>6.7149999999999999</v>
      </c>
      <c r="O4567" s="7" t="s">
        <v>974</v>
      </c>
      <c r="P4567" s="7" t="s">
        <v>974</v>
      </c>
      <c r="Q4567" s="7" t="s">
        <v>974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74</v>
      </c>
      <c r="N4568" s="7">
        <v>6.6989999999999998</v>
      </c>
      <c r="O4568" s="7" t="s">
        <v>974</v>
      </c>
      <c r="P4568" s="7" t="s">
        <v>974</v>
      </c>
      <c r="Q4568" s="7" t="s">
        <v>974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74</v>
      </c>
      <c r="N4569" s="7">
        <v>6.65</v>
      </c>
      <c r="O4569" s="7" t="s">
        <v>974</v>
      </c>
      <c r="P4569" s="7" t="s">
        <v>974</v>
      </c>
      <c r="Q4569" s="7" t="s">
        <v>974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74</v>
      </c>
      <c r="N4570" s="7">
        <v>6.6379999999999999</v>
      </c>
      <c r="O4570" s="7" t="s">
        <v>974</v>
      </c>
      <c r="P4570" s="7" t="s">
        <v>974</v>
      </c>
      <c r="Q4570" s="7" t="s">
        <v>974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74</v>
      </c>
      <c r="N4571" s="7">
        <v>6.6150000000000002</v>
      </c>
      <c r="O4571" s="7" t="s">
        <v>974</v>
      </c>
      <c r="P4571" s="7" t="s">
        <v>974</v>
      </c>
      <c r="Q4571" s="7" t="s">
        <v>974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74</v>
      </c>
      <c r="N4572" s="7">
        <v>6.6219999999999999</v>
      </c>
      <c r="O4572" s="7" t="s">
        <v>974</v>
      </c>
      <c r="P4572" s="7" t="s">
        <v>974</v>
      </c>
      <c r="Q4572" s="7" t="s">
        <v>974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74</v>
      </c>
      <c r="N4573" s="7">
        <v>6.6150000000000002</v>
      </c>
      <c r="O4573" s="7" t="s">
        <v>974</v>
      </c>
      <c r="P4573" s="7" t="s">
        <v>974</v>
      </c>
      <c r="Q4573" s="7" t="s">
        <v>974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74</v>
      </c>
      <c r="N4574" s="7">
        <v>6.6070000000000002</v>
      </c>
      <c r="O4574" s="7" t="s">
        <v>974</v>
      </c>
      <c r="P4574" s="7" t="s">
        <v>974</v>
      </c>
      <c r="Q4574" s="7" t="s">
        <v>974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74</v>
      </c>
      <c r="N4575" s="7">
        <v>6.6189999999999998</v>
      </c>
      <c r="O4575" s="7" t="s">
        <v>974</v>
      </c>
      <c r="P4575" s="7" t="s">
        <v>974</v>
      </c>
      <c r="Q4575" s="7" t="s">
        <v>974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74</v>
      </c>
      <c r="N4576" s="7">
        <v>6.6349999999999998</v>
      </c>
      <c r="O4576" s="7" t="s">
        <v>974</v>
      </c>
      <c r="P4576" s="7" t="s">
        <v>974</v>
      </c>
      <c r="Q4576" s="7" t="s">
        <v>974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74</v>
      </c>
      <c r="N4577" s="7">
        <v>6.6440000000000001</v>
      </c>
      <c r="O4577" s="7" t="s">
        <v>974</v>
      </c>
      <c r="P4577" s="7" t="s">
        <v>974</v>
      </c>
      <c r="Q4577" s="7" t="s">
        <v>974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74</v>
      </c>
      <c r="N4578" s="7">
        <v>6.7210000000000001</v>
      </c>
      <c r="O4578" s="7" t="s">
        <v>974</v>
      </c>
      <c r="P4578" s="7" t="s">
        <v>974</v>
      </c>
      <c r="Q4578" s="7" t="s">
        <v>974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74</v>
      </c>
      <c r="N4579" s="7">
        <v>6.7370000000000001</v>
      </c>
      <c r="O4579" s="7" t="s">
        <v>974</v>
      </c>
      <c r="P4579" s="7" t="s">
        <v>974</v>
      </c>
      <c r="Q4579" s="7" t="s">
        <v>974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74</v>
      </c>
      <c r="N4580" s="7">
        <v>6.7460000000000004</v>
      </c>
      <c r="O4580" s="7" t="s">
        <v>974</v>
      </c>
      <c r="P4580" s="7" t="s">
        <v>974</v>
      </c>
      <c r="Q4580" s="7" t="s">
        <v>974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74</v>
      </c>
      <c r="N4581" s="7">
        <v>6.7530000000000001</v>
      </c>
      <c r="O4581" s="7" t="s">
        <v>974</v>
      </c>
      <c r="P4581" s="7" t="s">
        <v>974</v>
      </c>
      <c r="Q4581" s="7" t="s">
        <v>974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74</v>
      </c>
      <c r="N4582" s="7">
        <v>6.7850000000000001</v>
      </c>
      <c r="O4582" s="7" t="s">
        <v>974</v>
      </c>
      <c r="P4582" s="7" t="s">
        <v>974</v>
      </c>
      <c r="Q4582" s="7" t="s">
        <v>974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74</v>
      </c>
      <c r="N4583" s="7">
        <v>6.7770000000000001</v>
      </c>
      <c r="O4583" s="7" t="s">
        <v>974</v>
      </c>
      <c r="P4583" s="7" t="s">
        <v>974</v>
      </c>
      <c r="Q4583" s="7" t="s">
        <v>974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74</v>
      </c>
      <c r="N4584" s="7">
        <v>6.8170000000000002</v>
      </c>
      <c r="O4584" s="7" t="s">
        <v>974</v>
      </c>
      <c r="P4584" s="7" t="s">
        <v>974</v>
      </c>
      <c r="Q4584" s="7" t="s">
        <v>974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74</v>
      </c>
      <c r="N4585" s="7">
        <v>6.7690000000000001</v>
      </c>
      <c r="O4585" s="7" t="s">
        <v>974</v>
      </c>
      <c r="P4585" s="7" t="s">
        <v>974</v>
      </c>
      <c r="Q4585" s="7" t="s">
        <v>974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74</v>
      </c>
      <c r="N4586" s="7">
        <v>6.7930000000000001</v>
      </c>
      <c r="O4586" s="7" t="s">
        <v>974</v>
      </c>
      <c r="P4586" s="7" t="s">
        <v>974</v>
      </c>
      <c r="Q4586" s="7" t="s">
        <v>974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74</v>
      </c>
      <c r="N4587" s="7">
        <v>6.7770000000000001</v>
      </c>
      <c r="O4587" s="7" t="s">
        <v>974</v>
      </c>
      <c r="P4587" s="7" t="s">
        <v>974</v>
      </c>
      <c r="Q4587" s="7" t="s">
        <v>974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74</v>
      </c>
      <c r="N4588" s="7">
        <v>6.7690000000000001</v>
      </c>
      <c r="O4588" s="7" t="s">
        <v>974</v>
      </c>
      <c r="P4588" s="7" t="s">
        <v>974</v>
      </c>
      <c r="Q4588" s="7" t="s">
        <v>974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74</v>
      </c>
      <c r="N4589" s="7">
        <v>6.7610000000000001</v>
      </c>
      <c r="O4589" s="7" t="s">
        <v>974</v>
      </c>
      <c r="P4589" s="7" t="s">
        <v>974</v>
      </c>
      <c r="Q4589" s="7" t="s">
        <v>974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74</v>
      </c>
      <c r="N4590" s="7">
        <v>6.7690000000000001</v>
      </c>
      <c r="O4590" s="7" t="s">
        <v>974</v>
      </c>
      <c r="P4590" s="7" t="s">
        <v>974</v>
      </c>
      <c r="Q4590" s="7" t="s">
        <v>974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74</v>
      </c>
      <c r="N4591" s="7">
        <v>6.7939999999999996</v>
      </c>
      <c r="O4591" s="7" t="s">
        <v>974</v>
      </c>
      <c r="P4591" s="7" t="s">
        <v>974</v>
      </c>
      <c r="Q4591" s="7" t="s">
        <v>974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74</v>
      </c>
      <c r="N4592" s="7">
        <v>6.77</v>
      </c>
      <c r="O4592" s="7" t="s">
        <v>974</v>
      </c>
      <c r="P4592" s="7" t="s">
        <v>974</v>
      </c>
      <c r="Q4592" s="7" t="s">
        <v>974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74</v>
      </c>
      <c r="N4593" s="7">
        <v>6.7709999999999999</v>
      </c>
      <c r="O4593" s="7" t="s">
        <v>974</v>
      </c>
      <c r="P4593" s="7" t="s">
        <v>974</v>
      </c>
      <c r="Q4593" s="7" t="s">
        <v>974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74</v>
      </c>
      <c r="N4594" s="7">
        <v>6.7949999999999999</v>
      </c>
      <c r="O4594" s="7" t="s">
        <v>974</v>
      </c>
      <c r="P4594" s="7" t="s">
        <v>974</v>
      </c>
      <c r="Q4594" s="7" t="s">
        <v>974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74</v>
      </c>
      <c r="N4595" s="7">
        <v>6.8109999999999999</v>
      </c>
      <c r="O4595" s="7" t="s">
        <v>974</v>
      </c>
      <c r="P4595" s="7" t="s">
        <v>974</v>
      </c>
      <c r="Q4595" s="7" t="s">
        <v>974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74</v>
      </c>
      <c r="N4596" s="7">
        <v>6.8179999999999996</v>
      </c>
      <c r="O4596" s="7" t="s">
        <v>974</v>
      </c>
      <c r="P4596" s="7" t="s">
        <v>974</v>
      </c>
      <c r="Q4596" s="7" t="s">
        <v>974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74</v>
      </c>
      <c r="N4597" s="7">
        <v>6.8019999999999996</v>
      </c>
      <c r="O4597" s="7" t="s">
        <v>974</v>
      </c>
      <c r="P4597" s="7" t="s">
        <v>974</v>
      </c>
      <c r="Q4597" s="7" t="s">
        <v>974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74</v>
      </c>
      <c r="N4598" s="7">
        <v>6.7889999999999997</v>
      </c>
      <c r="O4598" s="7" t="s">
        <v>974</v>
      </c>
      <c r="P4598" s="7" t="s">
        <v>974</v>
      </c>
      <c r="Q4598" s="7" t="s">
        <v>974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74</v>
      </c>
      <c r="N4599" s="7">
        <v>6.7889999999999997</v>
      </c>
      <c r="O4599" s="7" t="s">
        <v>974</v>
      </c>
      <c r="P4599" s="7" t="s">
        <v>974</v>
      </c>
      <c r="Q4599" s="7" t="s">
        <v>974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74</v>
      </c>
      <c r="N4600" s="7">
        <v>6.7690000000000001</v>
      </c>
      <c r="O4600" s="7" t="s">
        <v>974</v>
      </c>
      <c r="P4600" s="7" t="s">
        <v>974</v>
      </c>
      <c r="Q4600" s="7" t="s">
        <v>974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74</v>
      </c>
      <c r="N4601" s="7">
        <v>6.7919999999999998</v>
      </c>
      <c r="O4601" s="7" t="s">
        <v>974</v>
      </c>
      <c r="P4601" s="7" t="s">
        <v>974</v>
      </c>
      <c r="Q4601" s="7" t="s">
        <v>974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74</v>
      </c>
      <c r="N4602" s="7">
        <v>6.7670000000000003</v>
      </c>
      <c r="O4602" s="7" t="s">
        <v>974</v>
      </c>
      <c r="P4602" s="7" t="s">
        <v>974</v>
      </c>
      <c r="Q4602" s="7" t="s">
        <v>974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74</v>
      </c>
      <c r="N4603" s="7">
        <v>6.7830000000000004</v>
      </c>
      <c r="O4603" s="7" t="s">
        <v>974</v>
      </c>
      <c r="P4603" s="7" t="s">
        <v>974</v>
      </c>
      <c r="Q4603" s="7" t="s">
        <v>974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74</v>
      </c>
      <c r="N4604" s="7">
        <v>6.7830000000000004</v>
      </c>
      <c r="O4604" s="7" t="s">
        <v>974</v>
      </c>
      <c r="P4604" s="7" t="s">
        <v>974</v>
      </c>
      <c r="Q4604" s="7" t="s">
        <v>974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74</v>
      </c>
      <c r="N4605" s="7">
        <v>6.798</v>
      </c>
      <c r="O4605" s="7" t="s">
        <v>974</v>
      </c>
      <c r="P4605" s="7" t="s">
        <v>974</v>
      </c>
      <c r="Q4605" s="7" t="s">
        <v>974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74</v>
      </c>
      <c r="N4606" s="7">
        <v>6.8540000000000001</v>
      </c>
      <c r="O4606" s="7" t="s">
        <v>974</v>
      </c>
      <c r="P4606" s="7" t="s">
        <v>974</v>
      </c>
      <c r="Q4606" s="7" t="s">
        <v>974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74</v>
      </c>
      <c r="N4607" s="7">
        <v>6.8310000000000004</v>
      </c>
      <c r="O4607" s="7" t="s">
        <v>974</v>
      </c>
      <c r="P4607" s="7" t="s">
        <v>974</v>
      </c>
      <c r="Q4607" s="7" t="s">
        <v>974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74</v>
      </c>
      <c r="N4608" s="7">
        <v>6.83</v>
      </c>
      <c r="O4608" s="7" t="s">
        <v>974</v>
      </c>
      <c r="P4608" s="7" t="s">
        <v>974</v>
      </c>
      <c r="Q4608" s="7" t="s">
        <v>974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74</v>
      </c>
      <c r="N4609" s="7">
        <v>6.7809999999999997</v>
      </c>
      <c r="O4609" s="7" t="s">
        <v>974</v>
      </c>
      <c r="P4609" s="7" t="s">
        <v>974</v>
      </c>
      <c r="Q4609" s="7" t="s">
        <v>974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74</v>
      </c>
      <c r="N4610" s="7">
        <v>6.7809999999999997</v>
      </c>
      <c r="O4610" s="7" t="s">
        <v>974</v>
      </c>
      <c r="P4610" s="7" t="s">
        <v>974</v>
      </c>
      <c r="Q4610" s="7" t="s">
        <v>974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74</v>
      </c>
      <c r="N4611" s="7">
        <v>6.7770000000000001</v>
      </c>
      <c r="O4611" s="7" t="s">
        <v>974</v>
      </c>
      <c r="P4611" s="7" t="s">
        <v>974</v>
      </c>
      <c r="Q4611" s="7" t="s">
        <v>974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74</v>
      </c>
      <c r="N4612" s="7">
        <v>6.7930000000000001</v>
      </c>
      <c r="O4612" s="7" t="s">
        <v>974</v>
      </c>
      <c r="P4612" s="7" t="s">
        <v>974</v>
      </c>
      <c r="Q4612" s="7" t="s">
        <v>974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74</v>
      </c>
      <c r="N4613" s="7">
        <v>6.8079999999999998</v>
      </c>
      <c r="O4613" s="7" t="s">
        <v>974</v>
      </c>
      <c r="P4613" s="7" t="s">
        <v>974</v>
      </c>
      <c r="Q4613" s="7" t="s">
        <v>974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74</v>
      </c>
      <c r="N4614" s="7">
        <v>6.8019999999999996</v>
      </c>
      <c r="O4614" s="7" t="s">
        <v>974</v>
      </c>
      <c r="P4614" s="7" t="s">
        <v>974</v>
      </c>
      <c r="Q4614" s="7" t="s">
        <v>974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74</v>
      </c>
      <c r="N4615" s="7">
        <v>6.81</v>
      </c>
      <c r="O4615" s="7" t="s">
        <v>974</v>
      </c>
      <c r="P4615" s="7" t="s">
        <v>974</v>
      </c>
      <c r="Q4615" s="7" t="s">
        <v>974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74</v>
      </c>
      <c r="N4616" s="7">
        <v>6.8179999999999996</v>
      </c>
      <c r="O4616" s="7" t="s">
        <v>974</v>
      </c>
      <c r="P4616" s="7" t="s">
        <v>974</v>
      </c>
      <c r="Q4616" s="7" t="s">
        <v>974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74</v>
      </c>
      <c r="N4617" s="7">
        <v>6.8250000000000002</v>
      </c>
      <c r="O4617" s="7" t="s">
        <v>974</v>
      </c>
      <c r="P4617" s="7" t="s">
        <v>974</v>
      </c>
      <c r="Q4617" s="7" t="s">
        <v>974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74</v>
      </c>
      <c r="N4618" s="7">
        <v>6.8319999999999999</v>
      </c>
      <c r="O4618" s="7" t="s">
        <v>974</v>
      </c>
      <c r="P4618" s="7" t="s">
        <v>974</v>
      </c>
      <c r="Q4618" s="7" t="s">
        <v>974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74</v>
      </c>
      <c r="N4619" s="7">
        <v>6.8090000000000002</v>
      </c>
      <c r="O4619" s="7" t="s">
        <v>974</v>
      </c>
      <c r="P4619" s="7" t="s">
        <v>974</v>
      </c>
      <c r="Q4619" s="7" t="s">
        <v>974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74</v>
      </c>
      <c r="N4620" s="7">
        <v>6.8079999999999998</v>
      </c>
      <c r="O4620" s="7" t="s">
        <v>974</v>
      </c>
      <c r="P4620" s="7" t="s">
        <v>974</v>
      </c>
      <c r="Q4620" s="7" t="s">
        <v>974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74</v>
      </c>
      <c r="N4621" s="7">
        <v>6.8239999999999998</v>
      </c>
      <c r="O4621" s="7" t="s">
        <v>974</v>
      </c>
      <c r="P4621" s="7" t="s">
        <v>974</v>
      </c>
      <c r="Q4621" s="7" t="s">
        <v>974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74</v>
      </c>
      <c r="N4622" s="7">
        <v>6.8319999999999999</v>
      </c>
      <c r="O4622" s="7" t="s">
        <v>974</v>
      </c>
      <c r="P4622" s="7" t="s">
        <v>974</v>
      </c>
      <c r="Q4622" s="7" t="s">
        <v>974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74</v>
      </c>
      <c r="N4623" s="7">
        <v>6.835</v>
      </c>
      <c r="O4623" s="7" t="s">
        <v>974</v>
      </c>
      <c r="P4623" s="7" t="s">
        <v>974</v>
      </c>
      <c r="Q4623" s="7" t="s">
        <v>974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74</v>
      </c>
      <c r="N4624" s="7">
        <v>6.827</v>
      </c>
      <c r="O4624" s="7" t="s">
        <v>974</v>
      </c>
      <c r="P4624" s="7" t="s">
        <v>974</v>
      </c>
      <c r="Q4624" s="7" t="s">
        <v>974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74</v>
      </c>
      <c r="N4625" s="7">
        <v>6.827</v>
      </c>
      <c r="O4625" s="7" t="s">
        <v>974</v>
      </c>
      <c r="P4625" s="7" t="s">
        <v>974</v>
      </c>
      <c r="Q4625" s="7" t="s">
        <v>974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74</v>
      </c>
      <c r="N4626" s="7">
        <v>6.827</v>
      </c>
      <c r="O4626" s="7" t="s">
        <v>974</v>
      </c>
      <c r="P4626" s="7" t="s">
        <v>974</v>
      </c>
      <c r="Q4626" s="7" t="s">
        <v>974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74</v>
      </c>
      <c r="N4627" s="7">
        <v>6.827</v>
      </c>
      <c r="O4627" s="7" t="s">
        <v>974</v>
      </c>
      <c r="P4627" s="7" t="s">
        <v>974</v>
      </c>
      <c r="Q4627" s="7" t="s">
        <v>974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74</v>
      </c>
      <c r="N4628" s="7">
        <v>6.8029999999999999</v>
      </c>
      <c r="O4628" s="7" t="s">
        <v>974</v>
      </c>
      <c r="P4628" s="7" t="s">
        <v>974</v>
      </c>
      <c r="Q4628" s="7" t="s">
        <v>974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74</v>
      </c>
      <c r="N4629" s="7">
        <v>6.7679999999999998</v>
      </c>
      <c r="O4629" s="7" t="s">
        <v>974</v>
      </c>
      <c r="P4629" s="7" t="s">
        <v>974</v>
      </c>
      <c r="Q4629" s="7" t="s">
        <v>974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74</v>
      </c>
      <c r="N4630" s="7">
        <v>6.7679999999999998</v>
      </c>
      <c r="O4630" s="7" t="s">
        <v>974</v>
      </c>
      <c r="P4630" s="7" t="s">
        <v>974</v>
      </c>
      <c r="Q4630" s="7" t="s">
        <v>974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74</v>
      </c>
      <c r="N4631" s="7">
        <v>6.7679999999999998</v>
      </c>
      <c r="O4631" s="7" t="s">
        <v>974</v>
      </c>
      <c r="P4631" s="7" t="s">
        <v>974</v>
      </c>
      <c r="Q4631" s="7" t="s">
        <v>974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74</v>
      </c>
      <c r="N4632" s="7">
        <v>6.7670000000000003</v>
      </c>
      <c r="O4632" s="7" t="s">
        <v>974</v>
      </c>
      <c r="P4632" s="7" t="s">
        <v>974</v>
      </c>
      <c r="Q4632" s="7" t="s">
        <v>974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74</v>
      </c>
      <c r="N4633" s="7">
        <v>6.76</v>
      </c>
      <c r="O4633" s="7" t="s">
        <v>974</v>
      </c>
      <c r="P4633" s="7" t="s">
        <v>974</v>
      </c>
      <c r="Q4633" s="7" t="s">
        <v>974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74</v>
      </c>
      <c r="N4634" s="7">
        <v>6.7590000000000003</v>
      </c>
      <c r="O4634" s="7" t="s">
        <v>974</v>
      </c>
      <c r="P4634" s="7" t="s">
        <v>974</v>
      </c>
      <c r="Q4634" s="7" t="s">
        <v>974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74</v>
      </c>
      <c r="N4635" s="7">
        <v>6.758</v>
      </c>
      <c r="O4635" s="7" t="s">
        <v>974</v>
      </c>
      <c r="P4635" s="7" t="s">
        <v>974</v>
      </c>
      <c r="Q4635" s="7" t="s">
        <v>974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74</v>
      </c>
      <c r="N4636" s="7">
        <v>6.758</v>
      </c>
      <c r="O4636" s="7" t="s">
        <v>974</v>
      </c>
      <c r="P4636" s="7" t="s">
        <v>974</v>
      </c>
      <c r="Q4636" s="7" t="s">
        <v>974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74</v>
      </c>
      <c r="N4637" s="7">
        <v>6.758</v>
      </c>
      <c r="O4637" s="7" t="s">
        <v>974</v>
      </c>
      <c r="P4637" s="7" t="s">
        <v>974</v>
      </c>
      <c r="Q4637" s="7" t="s">
        <v>974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74</v>
      </c>
      <c r="N4638" s="7">
        <v>6.7510000000000003</v>
      </c>
      <c r="O4638" s="7" t="s">
        <v>974</v>
      </c>
      <c r="P4638" s="7" t="s">
        <v>974</v>
      </c>
      <c r="Q4638" s="7" t="s">
        <v>974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74</v>
      </c>
      <c r="N4639" s="7">
        <v>6.742</v>
      </c>
      <c r="O4639" s="7" t="s">
        <v>974</v>
      </c>
      <c r="P4639" s="7" t="s">
        <v>974</v>
      </c>
      <c r="Q4639" s="7" t="s">
        <v>974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74</v>
      </c>
      <c r="N4640" s="7">
        <v>6.75</v>
      </c>
      <c r="O4640" s="7" t="s">
        <v>974</v>
      </c>
      <c r="P4640" s="7" t="s">
        <v>974</v>
      </c>
      <c r="Q4640" s="7" t="s">
        <v>974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74</v>
      </c>
      <c r="N4641" s="7">
        <v>6.742</v>
      </c>
      <c r="O4641" s="7" t="s">
        <v>974</v>
      </c>
      <c r="P4641" s="7" t="s">
        <v>974</v>
      </c>
      <c r="Q4641" s="7" t="s">
        <v>974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74</v>
      </c>
      <c r="N4642" s="7">
        <v>6.7510000000000003</v>
      </c>
      <c r="O4642" s="7" t="s">
        <v>974</v>
      </c>
      <c r="P4642" s="7" t="s">
        <v>974</v>
      </c>
      <c r="Q4642" s="7" t="s">
        <v>974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74</v>
      </c>
      <c r="N4643" s="7">
        <v>6.7389999999999999</v>
      </c>
      <c r="O4643" s="7" t="s">
        <v>974</v>
      </c>
      <c r="P4643" s="7" t="s">
        <v>974</v>
      </c>
      <c r="Q4643" s="7" t="s">
        <v>974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74</v>
      </c>
      <c r="N4644" s="7">
        <v>6.7469999999999999</v>
      </c>
      <c r="O4644" s="7" t="s">
        <v>974</v>
      </c>
      <c r="P4644" s="7" t="s">
        <v>974</v>
      </c>
      <c r="Q4644" s="7" t="s">
        <v>974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74</v>
      </c>
      <c r="N4645" s="7">
        <v>6.7919999999999998</v>
      </c>
      <c r="O4645" s="7" t="s">
        <v>974</v>
      </c>
      <c r="P4645" s="7" t="s">
        <v>974</v>
      </c>
      <c r="Q4645" s="7" t="s">
        <v>974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74</v>
      </c>
      <c r="N4646" s="7">
        <v>6.8150000000000004</v>
      </c>
      <c r="O4646" s="7" t="s">
        <v>974</v>
      </c>
      <c r="P4646" s="7" t="s">
        <v>974</v>
      </c>
      <c r="Q4646" s="7" t="s">
        <v>974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74</v>
      </c>
      <c r="N4647" s="7">
        <v>6.8390000000000004</v>
      </c>
      <c r="O4647" s="7" t="s">
        <v>974</v>
      </c>
      <c r="P4647" s="7" t="s">
        <v>974</v>
      </c>
      <c r="Q4647" s="7" t="s">
        <v>974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74</v>
      </c>
      <c r="N4648" s="7">
        <v>6.8390000000000004</v>
      </c>
      <c r="O4648" s="7" t="s">
        <v>974</v>
      </c>
      <c r="P4648" s="7" t="s">
        <v>974</v>
      </c>
      <c r="Q4648" s="7" t="s">
        <v>974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74</v>
      </c>
      <c r="N4649" s="7">
        <v>6.8470000000000004</v>
      </c>
      <c r="O4649" s="7" t="s">
        <v>974</v>
      </c>
      <c r="P4649" s="7" t="s">
        <v>974</v>
      </c>
      <c r="Q4649" s="7" t="s">
        <v>974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74</v>
      </c>
      <c r="N4650" s="7">
        <v>6.8470000000000004</v>
      </c>
      <c r="O4650" s="7" t="s">
        <v>974</v>
      </c>
      <c r="P4650" s="7" t="s">
        <v>974</v>
      </c>
      <c r="Q4650" s="7" t="s">
        <v>974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74</v>
      </c>
      <c r="N4651" s="7">
        <v>6.8479999999999999</v>
      </c>
      <c r="O4651" s="7" t="s">
        <v>974</v>
      </c>
      <c r="P4651" s="7" t="s">
        <v>974</v>
      </c>
      <c r="Q4651" s="7" t="s">
        <v>974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74</v>
      </c>
      <c r="N4652" s="7">
        <v>6.8550000000000004</v>
      </c>
      <c r="O4652" s="7" t="s">
        <v>974</v>
      </c>
      <c r="P4652" s="7" t="s">
        <v>974</v>
      </c>
      <c r="Q4652" s="7" t="s">
        <v>974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74</v>
      </c>
      <c r="N4653" s="7">
        <v>6.84</v>
      </c>
      <c r="O4653" s="7" t="s">
        <v>974</v>
      </c>
      <c r="P4653" s="7" t="s">
        <v>974</v>
      </c>
      <c r="Q4653" s="7" t="s">
        <v>974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74</v>
      </c>
      <c r="N4654" s="7">
        <v>6.8230000000000004</v>
      </c>
      <c r="O4654" s="7" t="s">
        <v>974</v>
      </c>
      <c r="P4654" s="7" t="s">
        <v>974</v>
      </c>
      <c r="Q4654" s="7" t="s">
        <v>974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74</v>
      </c>
      <c r="N4655" s="7">
        <v>6.8470000000000004</v>
      </c>
      <c r="O4655" s="7" t="s">
        <v>974</v>
      </c>
      <c r="P4655" s="7" t="s">
        <v>974</v>
      </c>
      <c r="Q4655" s="7" t="s">
        <v>974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74</v>
      </c>
      <c r="N4656" s="7">
        <v>6.84</v>
      </c>
      <c r="O4656" s="7" t="s">
        <v>974</v>
      </c>
      <c r="P4656" s="7" t="s">
        <v>974</v>
      </c>
      <c r="Q4656" s="7" t="s">
        <v>974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74</v>
      </c>
      <c r="N4657" s="7">
        <v>6.84</v>
      </c>
      <c r="O4657" s="7" t="s">
        <v>974</v>
      </c>
      <c r="P4657" s="7" t="s">
        <v>974</v>
      </c>
      <c r="Q4657" s="7" t="s">
        <v>974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74</v>
      </c>
      <c r="N4658" s="7">
        <v>6.84</v>
      </c>
      <c r="O4658" s="7" t="s">
        <v>974</v>
      </c>
      <c r="P4658" s="7" t="s">
        <v>974</v>
      </c>
      <c r="Q4658" s="7" t="s">
        <v>974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74</v>
      </c>
      <c r="N4659" s="7">
        <v>6.84</v>
      </c>
      <c r="O4659" s="7" t="s">
        <v>974</v>
      </c>
      <c r="P4659" s="7" t="s">
        <v>974</v>
      </c>
      <c r="Q4659" s="7" t="s">
        <v>974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74</v>
      </c>
      <c r="N4660" s="7">
        <v>6.8970000000000002</v>
      </c>
      <c r="O4660" s="7" t="s">
        <v>974</v>
      </c>
      <c r="P4660" s="7" t="s">
        <v>974</v>
      </c>
      <c r="Q4660" s="7" t="s">
        <v>974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74</v>
      </c>
      <c r="N4661" s="7">
        <v>6.9130000000000003</v>
      </c>
      <c r="O4661" s="7" t="s">
        <v>974</v>
      </c>
      <c r="P4661" s="7" t="s">
        <v>974</v>
      </c>
      <c r="Q4661" s="7" t="s">
        <v>974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74</v>
      </c>
      <c r="N4662" s="7">
        <v>6.9240000000000004</v>
      </c>
      <c r="O4662" s="7" t="s">
        <v>974</v>
      </c>
      <c r="P4662" s="7" t="s">
        <v>974</v>
      </c>
      <c r="Q4662" s="7" t="s">
        <v>974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74</v>
      </c>
      <c r="N4663" s="7">
        <v>6.9039999999999999</v>
      </c>
      <c r="O4663" s="7" t="s">
        <v>974</v>
      </c>
      <c r="P4663" s="7" t="s">
        <v>974</v>
      </c>
      <c r="Q4663" s="7" t="s">
        <v>974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74</v>
      </c>
      <c r="N4664" s="7">
        <v>6.9029999999999996</v>
      </c>
      <c r="O4664" s="7" t="s">
        <v>974</v>
      </c>
      <c r="P4664" s="7" t="s">
        <v>974</v>
      </c>
      <c r="Q4664" s="7" t="s">
        <v>974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74</v>
      </c>
      <c r="N4665" s="7">
        <v>6.9059999999999997</v>
      </c>
      <c r="O4665" s="7" t="s">
        <v>974</v>
      </c>
      <c r="P4665" s="7" t="s">
        <v>974</v>
      </c>
      <c r="Q4665" s="7" t="s">
        <v>974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74</v>
      </c>
      <c r="N4666" s="7">
        <v>6.907</v>
      </c>
      <c r="O4666" s="7" t="s">
        <v>974</v>
      </c>
      <c r="P4666" s="7" t="s">
        <v>974</v>
      </c>
      <c r="Q4666" s="7" t="s">
        <v>974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74</v>
      </c>
      <c r="N4667" s="7">
        <v>6.907</v>
      </c>
      <c r="O4667" s="7" t="s">
        <v>974</v>
      </c>
      <c r="P4667" s="7" t="s">
        <v>974</v>
      </c>
      <c r="Q4667" s="7" t="s">
        <v>974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74</v>
      </c>
      <c r="N4668" s="7">
        <v>6.9059999999999997</v>
      </c>
      <c r="O4668" s="7" t="s">
        <v>974</v>
      </c>
      <c r="P4668" s="7" t="s">
        <v>974</v>
      </c>
      <c r="Q4668" s="7" t="s">
        <v>974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74</v>
      </c>
      <c r="N4669" s="7">
        <v>6.8979999999999997</v>
      </c>
      <c r="O4669" s="7" t="s">
        <v>974</v>
      </c>
      <c r="P4669" s="7" t="s">
        <v>974</v>
      </c>
      <c r="Q4669" s="7" t="s">
        <v>974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74</v>
      </c>
      <c r="N4670" s="7">
        <v>6.8739999999999997</v>
      </c>
      <c r="O4670" s="7" t="s">
        <v>974</v>
      </c>
      <c r="P4670" s="7" t="s">
        <v>974</v>
      </c>
      <c r="Q4670" s="7" t="s">
        <v>974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74</v>
      </c>
      <c r="N4671" s="7">
        <v>6.8730000000000002</v>
      </c>
      <c r="O4671" s="7" t="s">
        <v>974</v>
      </c>
      <c r="P4671" s="7" t="s">
        <v>974</v>
      </c>
      <c r="Q4671" s="7" t="s">
        <v>974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74</v>
      </c>
      <c r="N4672" s="7">
        <v>6.8719999999999999</v>
      </c>
      <c r="O4672" s="7" t="s">
        <v>974</v>
      </c>
      <c r="P4672" s="7" t="s">
        <v>974</v>
      </c>
      <c r="Q4672" s="7" t="s">
        <v>974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74</v>
      </c>
      <c r="N4673" s="7">
        <v>6.88</v>
      </c>
      <c r="O4673" s="7" t="s">
        <v>974</v>
      </c>
      <c r="P4673" s="7" t="s">
        <v>974</v>
      </c>
      <c r="Q4673" s="7" t="s">
        <v>974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74</v>
      </c>
      <c r="N4674" s="7">
        <v>6.8719999999999999</v>
      </c>
      <c r="O4674" s="7" t="s">
        <v>974</v>
      </c>
      <c r="P4674" s="7" t="s">
        <v>974</v>
      </c>
      <c r="Q4674" s="7" t="s">
        <v>974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74</v>
      </c>
      <c r="N4675" s="7">
        <v>6.8680000000000003</v>
      </c>
      <c r="O4675" s="7" t="s">
        <v>974</v>
      </c>
      <c r="P4675" s="7" t="s">
        <v>974</v>
      </c>
      <c r="Q4675" s="7" t="s">
        <v>974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74</v>
      </c>
      <c r="N4676" s="7">
        <v>6.8680000000000003</v>
      </c>
      <c r="O4676" s="7" t="s">
        <v>974</v>
      </c>
      <c r="P4676" s="7" t="s">
        <v>974</v>
      </c>
      <c r="Q4676" s="7" t="s">
        <v>974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74</v>
      </c>
      <c r="N4677" s="7">
        <v>6.8520000000000003</v>
      </c>
      <c r="O4677" s="7" t="s">
        <v>974</v>
      </c>
      <c r="P4677" s="7" t="s">
        <v>974</v>
      </c>
      <c r="Q4677" s="7" t="s">
        <v>974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74</v>
      </c>
      <c r="N4678" s="7">
        <v>6.8449999999999998</v>
      </c>
      <c r="O4678" s="7" t="s">
        <v>974</v>
      </c>
      <c r="P4678" s="7" t="s">
        <v>974</v>
      </c>
      <c r="Q4678" s="7" t="s">
        <v>974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74</v>
      </c>
      <c r="N4679" s="7">
        <v>6.8150000000000004</v>
      </c>
      <c r="O4679" s="7" t="s">
        <v>974</v>
      </c>
      <c r="P4679" s="7" t="s">
        <v>974</v>
      </c>
      <c r="Q4679" s="7" t="s">
        <v>974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74</v>
      </c>
      <c r="N4680" s="7">
        <v>6.819</v>
      </c>
      <c r="O4680" s="7" t="s">
        <v>974</v>
      </c>
      <c r="P4680" s="7" t="s">
        <v>974</v>
      </c>
      <c r="Q4680" s="7" t="s">
        <v>974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74</v>
      </c>
      <c r="N4681" s="7">
        <v>6.8019999999999996</v>
      </c>
      <c r="O4681" s="7" t="s">
        <v>974</v>
      </c>
      <c r="P4681" s="7" t="s">
        <v>974</v>
      </c>
      <c r="Q4681" s="7" t="s">
        <v>974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74</v>
      </c>
      <c r="N4682" s="7">
        <v>6.7990000000000004</v>
      </c>
      <c r="O4682" s="7" t="s">
        <v>974</v>
      </c>
      <c r="P4682" s="7" t="s">
        <v>974</v>
      </c>
      <c r="Q4682" s="7" t="s">
        <v>974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74</v>
      </c>
      <c r="N4683" s="7">
        <v>6.8040000000000003</v>
      </c>
      <c r="O4683" s="7" t="s">
        <v>974</v>
      </c>
      <c r="P4683" s="7" t="s">
        <v>974</v>
      </c>
      <c r="Q4683" s="7" t="s">
        <v>974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74</v>
      </c>
      <c r="N4684" s="7">
        <v>6.7960000000000003</v>
      </c>
      <c r="O4684" s="7" t="s">
        <v>974</v>
      </c>
      <c r="P4684" s="7" t="s">
        <v>974</v>
      </c>
      <c r="Q4684" s="7" t="s">
        <v>974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74</v>
      </c>
      <c r="N4685" s="7">
        <v>6.7720000000000002</v>
      </c>
      <c r="O4685" s="7" t="s">
        <v>974</v>
      </c>
      <c r="P4685" s="7" t="s">
        <v>974</v>
      </c>
      <c r="Q4685" s="7" t="s">
        <v>974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74</v>
      </c>
      <c r="N4686" s="7">
        <v>6.774</v>
      </c>
      <c r="O4686" s="7" t="s">
        <v>974</v>
      </c>
      <c r="P4686" s="7" t="s">
        <v>974</v>
      </c>
      <c r="Q4686" s="7" t="s">
        <v>974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74</v>
      </c>
      <c r="N4687" s="7">
        <v>6.774</v>
      </c>
      <c r="O4687" s="7" t="s">
        <v>974</v>
      </c>
      <c r="P4687" s="7" t="s">
        <v>974</v>
      </c>
      <c r="Q4687" s="7" t="s">
        <v>974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74</v>
      </c>
      <c r="N4688" s="7">
        <v>6.782</v>
      </c>
      <c r="O4688" s="7" t="s">
        <v>974</v>
      </c>
      <c r="P4688" s="7" t="s">
        <v>974</v>
      </c>
      <c r="Q4688" s="7" t="s">
        <v>974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74</v>
      </c>
      <c r="N4689" s="7">
        <v>6.774</v>
      </c>
      <c r="O4689" s="7" t="s">
        <v>974</v>
      </c>
      <c r="P4689" s="7" t="s">
        <v>974</v>
      </c>
      <c r="Q4689" s="7" t="s">
        <v>974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74</v>
      </c>
      <c r="N4690" s="7">
        <v>6.766</v>
      </c>
      <c r="O4690" s="7" t="s">
        <v>974</v>
      </c>
      <c r="P4690" s="7" t="s">
        <v>974</v>
      </c>
      <c r="Q4690" s="7" t="s">
        <v>974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74</v>
      </c>
      <c r="N4691" s="7">
        <v>6.7519999999999998</v>
      </c>
      <c r="O4691" s="7" t="s">
        <v>974</v>
      </c>
      <c r="P4691" s="7" t="s">
        <v>974</v>
      </c>
      <c r="Q4691" s="7" t="s">
        <v>974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74</v>
      </c>
      <c r="N4692" s="7">
        <v>6.7220000000000004</v>
      </c>
      <c r="O4692" s="7" t="s">
        <v>974</v>
      </c>
      <c r="P4692" s="7" t="s">
        <v>974</v>
      </c>
      <c r="Q4692" s="7" t="s">
        <v>974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74</v>
      </c>
      <c r="N4693" s="7">
        <v>6.7220000000000004</v>
      </c>
      <c r="O4693" s="7" t="s">
        <v>974</v>
      </c>
      <c r="P4693" s="7" t="s">
        <v>974</v>
      </c>
      <c r="Q4693" s="7" t="s">
        <v>974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74</v>
      </c>
      <c r="N4694" s="7">
        <v>6.6829999999999998</v>
      </c>
      <c r="O4694" s="7" t="s">
        <v>974</v>
      </c>
      <c r="P4694" s="7" t="s">
        <v>974</v>
      </c>
      <c r="Q4694" s="7" t="s">
        <v>974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74</v>
      </c>
      <c r="N4695" s="7">
        <v>6.7779999999999996</v>
      </c>
      <c r="O4695" s="7" t="s">
        <v>974</v>
      </c>
      <c r="P4695" s="7" t="s">
        <v>974</v>
      </c>
      <c r="Q4695" s="7" t="s">
        <v>974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74</v>
      </c>
      <c r="N4696" s="7">
        <v>6.7229999999999999</v>
      </c>
      <c r="O4696" s="7" t="s">
        <v>974</v>
      </c>
      <c r="P4696" s="7" t="s">
        <v>974</v>
      </c>
      <c r="Q4696" s="7" t="s">
        <v>974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74</v>
      </c>
      <c r="N4697" s="7">
        <v>6.6909999999999998</v>
      </c>
      <c r="O4697" s="7" t="s">
        <v>974</v>
      </c>
      <c r="P4697" s="7" t="s">
        <v>974</v>
      </c>
      <c r="Q4697" s="7" t="s">
        <v>974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74</v>
      </c>
      <c r="N4698" s="7">
        <v>6.68</v>
      </c>
      <c r="O4698" s="7" t="s">
        <v>974</v>
      </c>
      <c r="P4698" s="7" t="s">
        <v>974</v>
      </c>
      <c r="Q4698" s="7" t="s">
        <v>974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74</v>
      </c>
      <c r="N4699" s="7">
        <v>6.68</v>
      </c>
      <c r="O4699" s="7" t="s">
        <v>974</v>
      </c>
      <c r="P4699" s="7" t="s">
        <v>974</v>
      </c>
      <c r="Q4699" s="7" t="s">
        <v>974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74</v>
      </c>
      <c r="N4700" s="7">
        <v>6.6959999999999997</v>
      </c>
      <c r="O4700" s="7" t="s">
        <v>974</v>
      </c>
      <c r="P4700" s="7" t="s">
        <v>974</v>
      </c>
      <c r="Q4700" s="7" t="s">
        <v>974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74</v>
      </c>
      <c r="N4701" s="7">
        <v>6.6849999999999996</v>
      </c>
      <c r="O4701" s="7" t="s">
        <v>974</v>
      </c>
      <c r="P4701" s="7" t="s">
        <v>974</v>
      </c>
      <c r="Q4701" s="7" t="s">
        <v>974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74</v>
      </c>
      <c r="N4702" s="7">
        <v>6.6890000000000001</v>
      </c>
      <c r="O4702" s="7" t="s">
        <v>974</v>
      </c>
      <c r="P4702" s="7" t="s">
        <v>974</v>
      </c>
      <c r="Q4702" s="7" t="s">
        <v>974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74</v>
      </c>
      <c r="N4703" s="7">
        <v>6.6509999999999998</v>
      </c>
      <c r="O4703" s="7" t="s">
        <v>974</v>
      </c>
      <c r="P4703" s="7" t="s">
        <v>974</v>
      </c>
      <c r="Q4703" s="7" t="s">
        <v>974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74</v>
      </c>
      <c r="P4704" s="7" t="s">
        <v>974</v>
      </c>
      <c r="Q4704" s="7" t="s">
        <v>974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74</v>
      </c>
      <c r="P4705" s="7" t="s">
        <v>974</v>
      </c>
      <c r="Q4705" s="7" t="s">
        <v>974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74</v>
      </c>
      <c r="P4706" s="7" t="s">
        <v>974</v>
      </c>
      <c r="Q4706" s="7" t="s">
        <v>974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74</v>
      </c>
      <c r="P4707" s="7" t="s">
        <v>974</v>
      </c>
      <c r="Q4707" s="7" t="s">
        <v>974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74</v>
      </c>
      <c r="P4708" s="7" t="s">
        <v>974</v>
      </c>
      <c r="Q4708" s="7" t="s">
        <v>974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74</v>
      </c>
      <c r="P4709" s="7" t="s">
        <v>974</v>
      </c>
      <c r="Q4709" s="7" t="s">
        <v>974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74</v>
      </c>
      <c r="P4710" s="7" t="s">
        <v>974</v>
      </c>
      <c r="Q4710" s="7" t="s">
        <v>974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74</v>
      </c>
      <c r="P4711" s="7" t="s">
        <v>974</v>
      </c>
      <c r="Q4711" s="7" t="s">
        <v>974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74</v>
      </c>
      <c r="P4712" s="7" t="s">
        <v>974</v>
      </c>
      <c r="Q4712" s="7" t="s">
        <v>974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74</v>
      </c>
      <c r="P4713" s="7" t="s">
        <v>974</v>
      </c>
      <c r="Q4713" s="7" t="s">
        <v>974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74</v>
      </c>
      <c r="P4714" s="7" t="s">
        <v>974</v>
      </c>
      <c r="Q4714" s="7" t="s">
        <v>974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74</v>
      </c>
      <c r="P4715" s="7" t="s">
        <v>974</v>
      </c>
      <c r="Q4715" s="7" t="s">
        <v>974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74</v>
      </c>
      <c r="P4716" s="7" t="s">
        <v>974</v>
      </c>
      <c r="Q4716" s="7" t="s">
        <v>974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74</v>
      </c>
      <c r="P4717" s="7" t="s">
        <v>974</v>
      </c>
      <c r="Q4717" s="7" t="s">
        <v>974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74</v>
      </c>
      <c r="P4718" s="7" t="s">
        <v>974</v>
      </c>
      <c r="Q4718" s="7" t="s">
        <v>974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74</v>
      </c>
      <c r="P4719" s="7" t="s">
        <v>974</v>
      </c>
      <c r="Q4719" s="7" t="s">
        <v>974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74</v>
      </c>
      <c r="P4720" s="7" t="s">
        <v>974</v>
      </c>
      <c r="Q4720" s="7" t="s">
        <v>974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74</v>
      </c>
      <c r="P4721" s="7" t="s">
        <v>974</v>
      </c>
      <c r="Q4721" s="7" t="s">
        <v>974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74</v>
      </c>
      <c r="P4722" s="7" t="s">
        <v>974</v>
      </c>
      <c r="Q4722" s="7" t="s">
        <v>974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74</v>
      </c>
      <c r="P4723" s="7" t="s">
        <v>974</v>
      </c>
      <c r="Q4723" s="7" t="s">
        <v>974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74</v>
      </c>
      <c r="P4724" s="7" t="s">
        <v>974</v>
      </c>
      <c r="Q4724" s="7" t="s">
        <v>974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74</v>
      </c>
      <c r="P4725" s="7" t="s">
        <v>974</v>
      </c>
      <c r="Q4725" s="7" t="s">
        <v>974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74</v>
      </c>
      <c r="P4726" s="7" t="s">
        <v>974</v>
      </c>
      <c r="Q4726" s="7" t="s">
        <v>974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74</v>
      </c>
      <c r="P4727" s="7" t="s">
        <v>974</v>
      </c>
      <c r="Q4727" s="7" t="s">
        <v>974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74</v>
      </c>
      <c r="P4728" s="7" t="s">
        <v>974</v>
      </c>
      <c r="Q4728" s="7" t="s">
        <v>974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74</v>
      </c>
      <c r="P4729" s="7" t="s">
        <v>974</v>
      </c>
      <c r="Q4729" s="7" t="s">
        <v>974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74</v>
      </c>
      <c r="P4730" s="7" t="s">
        <v>974</v>
      </c>
      <c r="Q4730" s="7" t="s">
        <v>974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74</v>
      </c>
      <c r="P4731" s="7" t="s">
        <v>974</v>
      </c>
      <c r="Q4731" s="7" t="s">
        <v>974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74</v>
      </c>
      <c r="P4732" s="7" t="s">
        <v>974</v>
      </c>
      <c r="Q4732" s="7" t="s">
        <v>974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74</v>
      </c>
      <c r="P4733" s="7" t="s">
        <v>974</v>
      </c>
      <c r="Q4733" s="7" t="s">
        <v>974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74</v>
      </c>
      <c r="P4734" s="7" t="s">
        <v>974</v>
      </c>
      <c r="Q4734" s="7" t="s">
        <v>974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74</v>
      </c>
      <c r="P4735" s="7" t="s">
        <v>974</v>
      </c>
      <c r="Q4735" s="7" t="s">
        <v>974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74</v>
      </c>
      <c r="P4736" s="7" t="s">
        <v>974</v>
      </c>
      <c r="Q4736" s="7" t="s">
        <v>974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74</v>
      </c>
      <c r="P4737" s="7" t="s">
        <v>974</v>
      </c>
      <c r="Q4737" s="7" t="s">
        <v>974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74</v>
      </c>
      <c r="P4738" s="7" t="s">
        <v>974</v>
      </c>
      <c r="Q4738" s="7" t="s">
        <v>974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74</v>
      </c>
      <c r="P4739" s="7" t="s">
        <v>974</v>
      </c>
      <c r="Q4739" s="7" t="s">
        <v>974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74</v>
      </c>
      <c r="P4740" s="7" t="s">
        <v>974</v>
      </c>
      <c r="Q4740" s="7" t="s">
        <v>974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74</v>
      </c>
      <c r="P4741" s="7" t="s">
        <v>974</v>
      </c>
      <c r="Q4741" s="7" t="s">
        <v>974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74</v>
      </c>
      <c r="P4742" s="7" t="s">
        <v>974</v>
      </c>
      <c r="Q4742" s="7" t="s">
        <v>974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74</v>
      </c>
      <c r="P4743" s="7" t="s">
        <v>974</v>
      </c>
      <c r="Q4743" s="7" t="s">
        <v>974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74</v>
      </c>
      <c r="P4744" s="7" t="s">
        <v>974</v>
      </c>
      <c r="Q4744" s="7" t="s">
        <v>974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74</v>
      </c>
      <c r="P4745" s="7" t="s">
        <v>974</v>
      </c>
      <c r="Q4745" s="7" t="s">
        <v>974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74</v>
      </c>
      <c r="P4746" s="7" t="s">
        <v>974</v>
      </c>
      <c r="Q4746" s="7" t="s">
        <v>974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74</v>
      </c>
      <c r="P4747" s="7" t="s">
        <v>974</v>
      </c>
      <c r="Q4747" s="7" t="s">
        <v>974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74</v>
      </c>
      <c r="P4748" s="7" t="s">
        <v>974</v>
      </c>
      <c r="Q4748" s="7" t="s">
        <v>974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74</v>
      </c>
      <c r="P4749" s="7" t="s">
        <v>974</v>
      </c>
      <c r="Q4749" s="7" t="s">
        <v>974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74</v>
      </c>
      <c r="P4750" s="7" t="s">
        <v>974</v>
      </c>
      <c r="Q4750" s="7" t="s">
        <v>974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74</v>
      </c>
      <c r="P4751" s="7" t="s">
        <v>974</v>
      </c>
      <c r="Q4751" s="7" t="s">
        <v>974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74</v>
      </c>
      <c r="P4752" s="7" t="s">
        <v>974</v>
      </c>
      <c r="Q4752" s="7" t="s">
        <v>974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74</v>
      </c>
      <c r="P4753" s="7" t="s">
        <v>974</v>
      </c>
      <c r="Q4753" s="7" t="s">
        <v>974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74</v>
      </c>
      <c r="P4754" s="7" t="s">
        <v>974</v>
      </c>
      <c r="Q4754" s="7" t="s">
        <v>974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74</v>
      </c>
      <c r="P4755" s="7" t="s">
        <v>974</v>
      </c>
      <c r="Q4755" s="7" t="s">
        <v>974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74</v>
      </c>
      <c r="P4756" s="7" t="s">
        <v>974</v>
      </c>
      <c r="Q4756" s="7" t="s">
        <v>974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74</v>
      </c>
      <c r="P4757" s="7" t="s">
        <v>974</v>
      </c>
      <c r="Q4757" s="7" t="s">
        <v>974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74</v>
      </c>
      <c r="P4758" s="7" t="s">
        <v>974</v>
      </c>
      <c r="Q4758" s="7" t="s">
        <v>974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74</v>
      </c>
      <c r="P4759" s="7" t="s">
        <v>974</v>
      </c>
      <c r="Q4759" s="7" t="s">
        <v>974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74</v>
      </c>
      <c r="P4760" s="7" t="s">
        <v>974</v>
      </c>
      <c r="Q4760" s="7" t="s">
        <v>974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74</v>
      </c>
      <c r="P4761" s="7" t="s">
        <v>974</v>
      </c>
      <c r="Q4761" s="7" t="s">
        <v>974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74</v>
      </c>
      <c r="P4762" s="7" t="s">
        <v>974</v>
      </c>
      <c r="Q4762" s="7" t="s">
        <v>974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74</v>
      </c>
      <c r="P4763" s="7" t="s">
        <v>974</v>
      </c>
      <c r="Q4763" s="7" t="s">
        <v>974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74</v>
      </c>
      <c r="P4764" s="7" t="s">
        <v>974</v>
      </c>
      <c r="Q4764" s="7" t="s">
        <v>974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74</v>
      </c>
      <c r="P4765" s="7" t="s">
        <v>974</v>
      </c>
      <c r="Q4765" s="7" t="s">
        <v>974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74</v>
      </c>
      <c r="P4766" s="7" t="s">
        <v>974</v>
      </c>
      <c r="Q4766" s="7" t="s">
        <v>974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74</v>
      </c>
      <c r="P4767" s="7" t="s">
        <v>974</v>
      </c>
      <c r="Q4767" s="7" t="s">
        <v>974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74</v>
      </c>
      <c r="P4768" s="7" t="s">
        <v>974</v>
      </c>
      <c r="Q4768" s="7" t="s">
        <v>974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74</v>
      </c>
      <c r="P4769" s="7" t="s">
        <v>974</v>
      </c>
      <c r="Q4769" s="7" t="s">
        <v>974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74</v>
      </c>
      <c r="P4770" s="7" t="s">
        <v>974</v>
      </c>
      <c r="Q4770" s="7" t="s">
        <v>974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74</v>
      </c>
      <c r="P4771" s="7" t="s">
        <v>974</v>
      </c>
      <c r="Q4771" s="7" t="s">
        <v>974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74</v>
      </c>
      <c r="P4772" s="7" t="s">
        <v>974</v>
      </c>
      <c r="Q4772" s="7" t="s">
        <v>974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74</v>
      </c>
      <c r="P4773" s="7" t="s">
        <v>974</v>
      </c>
      <c r="Q4773" s="7" t="s">
        <v>974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74</v>
      </c>
      <c r="P4774" s="7" t="s">
        <v>974</v>
      </c>
      <c r="Q4774" s="7" t="s">
        <v>974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74</v>
      </c>
      <c r="P4775" s="7" t="s">
        <v>974</v>
      </c>
      <c r="Q4775" s="7" t="s">
        <v>974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74</v>
      </c>
      <c r="P4776" s="7" t="s">
        <v>974</v>
      </c>
      <c r="Q4776" s="7" t="s">
        <v>974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74</v>
      </c>
      <c r="P4777" s="7" t="s">
        <v>974</v>
      </c>
      <c r="Q4777" s="7" t="s">
        <v>974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74</v>
      </c>
      <c r="P4778" s="7" t="s">
        <v>974</v>
      </c>
      <c r="Q4778" s="7" t="s">
        <v>974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74</v>
      </c>
      <c r="P4779" s="7" t="s">
        <v>974</v>
      </c>
      <c r="Q4779" s="7" t="s">
        <v>974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74</v>
      </c>
      <c r="P4780" s="7" t="s">
        <v>974</v>
      </c>
      <c r="Q4780" s="7" t="s">
        <v>974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74</v>
      </c>
      <c r="P4781" s="7" t="s">
        <v>974</v>
      </c>
      <c r="Q4781" s="7" t="s">
        <v>974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74</v>
      </c>
      <c r="P4782" s="7" t="s">
        <v>974</v>
      </c>
      <c r="Q4782" s="7" t="s">
        <v>974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74</v>
      </c>
      <c r="P4783" s="7" t="s">
        <v>974</v>
      </c>
      <c r="Q4783" s="7" t="s">
        <v>974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74</v>
      </c>
      <c r="P4784" s="7" t="s">
        <v>974</v>
      </c>
      <c r="Q4784" s="7" t="s">
        <v>974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74</v>
      </c>
      <c r="P4785" s="7" t="s">
        <v>974</v>
      </c>
      <c r="Q4785" s="7" t="s">
        <v>974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74</v>
      </c>
      <c r="P4786" s="7" t="s">
        <v>974</v>
      </c>
      <c r="Q4786" s="7" t="s">
        <v>974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74</v>
      </c>
      <c r="P4787" s="7" t="s">
        <v>974</v>
      </c>
      <c r="Q4787" s="7" t="s">
        <v>974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74</v>
      </c>
      <c r="P4788" s="7" t="s">
        <v>974</v>
      </c>
      <c r="Q4788" s="7" t="s">
        <v>974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74</v>
      </c>
      <c r="P4789" s="7" t="s">
        <v>974</v>
      </c>
      <c r="Q4789" s="7" t="s">
        <v>974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74</v>
      </c>
      <c r="P4790" s="7" t="s">
        <v>974</v>
      </c>
      <c r="Q4790" s="7" t="s">
        <v>974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74</v>
      </c>
      <c r="P4791" s="7" t="s">
        <v>974</v>
      </c>
      <c r="Q4791" s="7" t="s">
        <v>974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74</v>
      </c>
      <c r="P4792" s="7" t="s">
        <v>974</v>
      </c>
      <c r="Q4792" s="7" t="s">
        <v>974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74</v>
      </c>
      <c r="P4793" s="7" t="s">
        <v>974</v>
      </c>
      <c r="Q4793" s="7" t="s">
        <v>974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74</v>
      </c>
      <c r="P4794" s="7" t="s">
        <v>974</v>
      </c>
      <c r="Q4794" s="7" t="s">
        <v>974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74</v>
      </c>
      <c r="P4795" s="7" t="s">
        <v>974</v>
      </c>
      <c r="Q4795" s="7" t="s">
        <v>974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74</v>
      </c>
      <c r="P4796" s="7" t="s">
        <v>974</v>
      </c>
      <c r="Q4796" s="7" t="s">
        <v>974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74</v>
      </c>
      <c r="P4797" s="7" t="s">
        <v>974</v>
      </c>
      <c r="Q4797" s="7" t="s">
        <v>974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74</v>
      </c>
      <c r="P4798" s="7" t="s">
        <v>974</v>
      </c>
      <c r="Q4798" s="7" t="s">
        <v>974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74</v>
      </c>
      <c r="P4799" s="7" t="s">
        <v>974</v>
      </c>
      <c r="Q4799" s="7" t="s">
        <v>974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74</v>
      </c>
      <c r="P4800" s="7" t="s">
        <v>974</v>
      </c>
      <c r="Q4800" s="7" t="s">
        <v>974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74</v>
      </c>
      <c r="P4801" s="7" t="s">
        <v>974</v>
      </c>
      <c r="Q4801" s="7" t="s">
        <v>974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74</v>
      </c>
      <c r="P4802" s="7" t="s">
        <v>974</v>
      </c>
      <c r="Q4802" s="7" t="s">
        <v>974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74</v>
      </c>
      <c r="P4803" s="7" t="s">
        <v>974</v>
      </c>
      <c r="Q4803" s="7" t="s">
        <v>974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74</v>
      </c>
      <c r="P4804" s="7" t="s">
        <v>974</v>
      </c>
      <c r="Q4804" s="7" t="s">
        <v>974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74</v>
      </c>
      <c r="P4805" s="7" t="s">
        <v>974</v>
      </c>
      <c r="Q4805" s="7" t="s">
        <v>974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74</v>
      </c>
      <c r="P4806" s="7" t="s">
        <v>974</v>
      </c>
      <c r="Q4806" s="7" t="s">
        <v>974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74</v>
      </c>
      <c r="P4807" s="7" t="s">
        <v>974</v>
      </c>
      <c r="Q4807" s="7" t="s">
        <v>974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74</v>
      </c>
      <c r="P4808" s="7" t="s">
        <v>974</v>
      </c>
      <c r="Q4808" s="7" t="s">
        <v>974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74</v>
      </c>
      <c r="P4809" s="7" t="s">
        <v>974</v>
      </c>
      <c r="Q4809" s="7" t="s">
        <v>974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74</v>
      </c>
      <c r="P4810" s="7" t="s">
        <v>974</v>
      </c>
      <c r="Q4810" s="7" t="s">
        <v>974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74</v>
      </c>
      <c r="P4811" s="7" t="s">
        <v>974</v>
      </c>
      <c r="Q4811" s="7" t="s">
        <v>974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74</v>
      </c>
      <c r="P4812" s="7" t="s">
        <v>974</v>
      </c>
      <c r="Q4812" s="7" t="s">
        <v>974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74</v>
      </c>
      <c r="P4813" s="7" t="s">
        <v>974</v>
      </c>
      <c r="Q4813" s="7" t="s">
        <v>974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74</v>
      </c>
      <c r="P4814" s="7" t="s">
        <v>974</v>
      </c>
      <c r="Q4814" s="7" t="s">
        <v>974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74</v>
      </c>
      <c r="P4815" s="7" t="s">
        <v>974</v>
      </c>
      <c r="Q4815" s="7" t="s">
        <v>974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74</v>
      </c>
      <c r="P4816" s="7" t="s">
        <v>974</v>
      </c>
      <c r="Q4816" s="7" t="s">
        <v>974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74</v>
      </c>
      <c r="P4817" s="7" t="s">
        <v>974</v>
      </c>
      <c r="Q4817" s="7" t="s">
        <v>974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74</v>
      </c>
      <c r="P4818" s="7" t="s">
        <v>974</v>
      </c>
      <c r="Q4818" s="7" t="s">
        <v>974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74</v>
      </c>
      <c r="P4819" s="7" t="s">
        <v>974</v>
      </c>
      <c r="Q4819" s="7" t="s">
        <v>974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74</v>
      </c>
      <c r="P4820" s="7" t="s">
        <v>974</v>
      </c>
      <c r="Q4820" s="7" t="s">
        <v>974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74</v>
      </c>
      <c r="P4821" s="7" t="s">
        <v>974</v>
      </c>
      <c r="Q4821" s="7" t="s">
        <v>974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74</v>
      </c>
      <c r="P4822" s="7" t="s">
        <v>974</v>
      </c>
      <c r="Q4822" s="7" t="s">
        <v>974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74</v>
      </c>
      <c r="P4823" s="7" t="s">
        <v>974</v>
      </c>
      <c r="Q4823" s="7" t="s">
        <v>974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74</v>
      </c>
      <c r="P4824" s="7" t="s">
        <v>974</v>
      </c>
      <c r="Q4824" s="7" t="s">
        <v>974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74</v>
      </c>
      <c r="P4825" s="7" t="s">
        <v>974</v>
      </c>
      <c r="Q4825" s="7" t="s">
        <v>974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74</v>
      </c>
      <c r="P4826" s="7" t="s">
        <v>974</v>
      </c>
      <c r="Q4826" s="7" t="s">
        <v>974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74</v>
      </c>
      <c r="P4827" s="7" t="s">
        <v>974</v>
      </c>
      <c r="Q4827" s="7" t="s">
        <v>974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74</v>
      </c>
      <c r="P4828" s="7" t="s">
        <v>974</v>
      </c>
      <c r="Q4828" s="7" t="s">
        <v>974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74</v>
      </c>
      <c r="P4829" s="7" t="s">
        <v>974</v>
      </c>
      <c r="Q4829" s="7" t="s">
        <v>974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74</v>
      </c>
      <c r="P4830" s="7" t="s">
        <v>974</v>
      </c>
      <c r="Q4830" s="7" t="s">
        <v>974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74</v>
      </c>
      <c r="P4831" s="7" t="s">
        <v>974</v>
      </c>
      <c r="Q4831" s="7" t="s">
        <v>974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74</v>
      </c>
      <c r="P4832" s="7" t="s">
        <v>974</v>
      </c>
      <c r="Q4832" s="7" t="s">
        <v>974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74</v>
      </c>
      <c r="P4833" s="7" t="s">
        <v>974</v>
      </c>
      <c r="Q4833" s="7" t="s">
        <v>974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74</v>
      </c>
      <c r="P4834" s="7" t="s">
        <v>974</v>
      </c>
      <c r="Q4834" s="7" t="s">
        <v>974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74</v>
      </c>
      <c r="P4835" s="7" t="s">
        <v>974</v>
      </c>
      <c r="Q4835" s="7" t="s">
        <v>974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74</v>
      </c>
      <c r="P4836" s="7" t="s">
        <v>974</v>
      </c>
      <c r="Q4836" s="7" t="s">
        <v>974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74</v>
      </c>
      <c r="P4837" s="7" t="s">
        <v>974</v>
      </c>
      <c r="Q4837" s="7" t="s">
        <v>974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74</v>
      </c>
      <c r="P4838" s="7" t="s">
        <v>974</v>
      </c>
      <c r="Q4838" s="7" t="s">
        <v>974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74</v>
      </c>
      <c r="P4839" s="7" t="s">
        <v>974</v>
      </c>
      <c r="Q4839" s="7" t="s">
        <v>974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74</v>
      </c>
      <c r="P4840" s="7" t="s">
        <v>974</v>
      </c>
      <c r="Q4840" s="7" t="s">
        <v>974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74</v>
      </c>
      <c r="P4841" s="7" t="s">
        <v>974</v>
      </c>
      <c r="Q4841" s="7" t="s">
        <v>974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74</v>
      </c>
      <c r="P4842" s="7" t="s">
        <v>974</v>
      </c>
      <c r="Q4842" s="7" t="s">
        <v>974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74</v>
      </c>
      <c r="P4843" s="7" t="s">
        <v>974</v>
      </c>
      <c r="Q4843" s="7" t="s">
        <v>974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74</v>
      </c>
      <c r="P4844" s="7" t="s">
        <v>974</v>
      </c>
      <c r="Q4844" s="7" t="s">
        <v>974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74</v>
      </c>
      <c r="P4845" s="7" t="s">
        <v>974</v>
      </c>
      <c r="Q4845" s="7" t="s">
        <v>974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74</v>
      </c>
      <c r="P4846" s="7" t="s">
        <v>974</v>
      </c>
      <c r="Q4846" s="7" t="s">
        <v>974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74</v>
      </c>
      <c r="P4847" s="7" t="s">
        <v>974</v>
      </c>
      <c r="Q4847" s="7" t="s">
        <v>974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74</v>
      </c>
      <c r="P4848" s="7" t="s">
        <v>974</v>
      </c>
      <c r="Q4848" s="7" t="s">
        <v>974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74</v>
      </c>
      <c r="P4849" s="7" t="s">
        <v>974</v>
      </c>
      <c r="Q4849" s="7" t="s">
        <v>974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74</v>
      </c>
      <c r="P4850" s="7" t="s">
        <v>974</v>
      </c>
      <c r="Q4850" s="7" t="s">
        <v>974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74</v>
      </c>
      <c r="P4851" s="7" t="s">
        <v>974</v>
      </c>
      <c r="Q4851" s="7" t="s">
        <v>974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74</v>
      </c>
      <c r="P4852" s="7" t="s">
        <v>974</v>
      </c>
      <c r="Q4852" s="7" t="s">
        <v>974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74</v>
      </c>
      <c r="P4853" s="7" t="s">
        <v>974</v>
      </c>
      <c r="Q4853" s="7" t="s">
        <v>974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74</v>
      </c>
      <c r="P4854" s="7" t="s">
        <v>974</v>
      </c>
      <c r="Q4854" s="7" t="s">
        <v>974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74</v>
      </c>
      <c r="P4855" s="7" t="s">
        <v>974</v>
      </c>
      <c r="Q4855" s="7" t="s">
        <v>974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74</v>
      </c>
      <c r="P4856" s="7" t="s">
        <v>974</v>
      </c>
      <c r="Q4856" s="7" t="s">
        <v>974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74</v>
      </c>
      <c r="P4857" s="7" t="s">
        <v>974</v>
      </c>
      <c r="Q4857" s="7" t="s">
        <v>974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74</v>
      </c>
      <c r="P4858" s="7" t="s">
        <v>974</v>
      </c>
      <c r="Q4858" s="7" t="s">
        <v>974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74</v>
      </c>
      <c r="P4859" s="7" t="s">
        <v>974</v>
      </c>
      <c r="Q4859" s="7" t="s">
        <v>974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74</v>
      </c>
      <c r="P4860" s="7" t="s">
        <v>974</v>
      </c>
      <c r="Q4860" s="7" t="s">
        <v>974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74</v>
      </c>
      <c r="P4861" s="7" t="s">
        <v>974</v>
      </c>
      <c r="Q4861" s="7" t="s">
        <v>974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74</v>
      </c>
      <c r="P4862" s="7" t="s">
        <v>974</v>
      </c>
      <c r="Q4862" s="7" t="s">
        <v>974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74</v>
      </c>
      <c r="P4863" s="7" t="s">
        <v>974</v>
      </c>
      <c r="Q4863" s="7" t="s">
        <v>974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74</v>
      </c>
      <c r="P4864" s="7" t="s">
        <v>974</v>
      </c>
      <c r="Q4864" s="7" t="s">
        <v>974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74</v>
      </c>
      <c r="P4865" s="7" t="s">
        <v>974</v>
      </c>
      <c r="Q4865" s="7" t="s">
        <v>974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74</v>
      </c>
      <c r="P4866" s="7" t="s">
        <v>974</v>
      </c>
      <c r="Q4866" s="7" t="s">
        <v>974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74</v>
      </c>
      <c r="P4867" s="7" t="s">
        <v>974</v>
      </c>
      <c r="Q4867" s="7" t="s">
        <v>974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74</v>
      </c>
      <c r="P4868" s="7" t="s">
        <v>974</v>
      </c>
      <c r="Q4868" s="7" t="s">
        <v>974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74</v>
      </c>
      <c r="P4869" s="7" t="s">
        <v>974</v>
      </c>
      <c r="Q4869" s="7" t="s">
        <v>974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74</v>
      </c>
      <c r="P4870" s="7" t="s">
        <v>974</v>
      </c>
      <c r="Q4870" s="7" t="s">
        <v>974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74</v>
      </c>
      <c r="P4871" s="7" t="s">
        <v>974</v>
      </c>
      <c r="Q4871" s="7" t="s">
        <v>974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74</v>
      </c>
      <c r="P4872" s="7" t="s">
        <v>974</v>
      </c>
      <c r="Q4872" s="7" t="s">
        <v>974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74</v>
      </c>
      <c r="P4873" s="7" t="s">
        <v>974</v>
      </c>
      <c r="Q4873" s="7" t="s">
        <v>974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74</v>
      </c>
      <c r="P4874" s="7" t="s">
        <v>974</v>
      </c>
      <c r="Q4874" s="7" t="s">
        <v>974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74</v>
      </c>
      <c r="P4875" s="7" t="s">
        <v>974</v>
      </c>
      <c r="Q4875" s="7" t="s">
        <v>974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74</v>
      </c>
      <c r="P4876" s="7" t="s">
        <v>974</v>
      </c>
      <c r="Q4876" s="7" t="s">
        <v>974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74</v>
      </c>
      <c r="P4877" s="7" t="s">
        <v>974</v>
      </c>
      <c r="Q4877" s="7" t="s">
        <v>974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74</v>
      </c>
      <c r="P4878" s="7" t="s">
        <v>974</v>
      </c>
      <c r="Q4878" s="7" t="s">
        <v>974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74</v>
      </c>
      <c r="P4879" s="7" t="s">
        <v>974</v>
      </c>
      <c r="Q4879" s="7" t="s">
        <v>974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74</v>
      </c>
      <c r="P4880" s="7" t="s">
        <v>974</v>
      </c>
      <c r="Q4880" s="7" t="s">
        <v>974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74</v>
      </c>
      <c r="P4881" s="7" t="s">
        <v>974</v>
      </c>
      <c r="Q4881" s="7" t="s">
        <v>974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74</v>
      </c>
      <c r="P4882" s="7" t="s">
        <v>974</v>
      </c>
      <c r="Q4882" s="7" t="s">
        <v>974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74</v>
      </c>
      <c r="P4883" s="7" t="s">
        <v>974</v>
      </c>
      <c r="Q4883" s="7" t="s">
        <v>974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74</v>
      </c>
      <c r="P4884" s="7" t="s">
        <v>974</v>
      </c>
      <c r="Q4884" s="7" t="s">
        <v>974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74</v>
      </c>
      <c r="P4885" s="7" t="s">
        <v>974</v>
      </c>
      <c r="Q4885" s="7" t="s">
        <v>974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74</v>
      </c>
      <c r="P4886" s="7" t="s">
        <v>974</v>
      </c>
      <c r="Q4886" s="7" t="s">
        <v>974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74</v>
      </c>
      <c r="P4887" s="7" t="s">
        <v>974</v>
      </c>
      <c r="Q4887" s="7" t="s">
        <v>974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74</v>
      </c>
      <c r="P4888" s="7" t="s">
        <v>974</v>
      </c>
      <c r="Q4888" s="7" t="s">
        <v>974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74</v>
      </c>
      <c r="P4889" s="7" t="s">
        <v>974</v>
      </c>
      <c r="Q4889" s="7" t="s">
        <v>974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74</v>
      </c>
      <c r="P4890" s="7" t="s">
        <v>974</v>
      </c>
      <c r="Q4890" s="7" t="s">
        <v>974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74</v>
      </c>
      <c r="P4891" s="7" t="s">
        <v>974</v>
      </c>
      <c r="Q4891" s="7" t="s">
        <v>974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74</v>
      </c>
      <c r="P4892" s="7" t="s">
        <v>974</v>
      </c>
      <c r="Q4892" s="7" t="s">
        <v>974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74</v>
      </c>
      <c r="P4893" s="7" t="s">
        <v>974</v>
      </c>
      <c r="Q4893" s="7" t="s">
        <v>974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74</v>
      </c>
      <c r="P4894" s="7" t="s">
        <v>974</v>
      </c>
      <c r="Q4894" s="7" t="s">
        <v>974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74</v>
      </c>
      <c r="P4895" s="7" t="s">
        <v>974</v>
      </c>
      <c r="Q4895" s="7" t="s">
        <v>974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74</v>
      </c>
      <c r="P4896" s="7" t="s">
        <v>974</v>
      </c>
      <c r="Q4896" s="7" t="s">
        <v>974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74</v>
      </c>
      <c r="P4897" s="7" t="s">
        <v>974</v>
      </c>
      <c r="Q4897" s="7" t="s">
        <v>974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74</v>
      </c>
      <c r="P4898" s="7" t="s">
        <v>974</v>
      </c>
      <c r="Q4898" s="7" t="s">
        <v>974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74</v>
      </c>
      <c r="P4899" s="7" t="s">
        <v>974</v>
      </c>
      <c r="Q4899" s="7" t="s">
        <v>974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74</v>
      </c>
      <c r="P4900" s="7" t="s">
        <v>974</v>
      </c>
      <c r="Q4900" s="7" t="s">
        <v>974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74</v>
      </c>
      <c r="P4901" s="7" t="s">
        <v>974</v>
      </c>
      <c r="Q4901" s="7" t="s">
        <v>974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74</v>
      </c>
      <c r="P4902" s="7" t="s">
        <v>974</v>
      </c>
      <c r="Q4902" s="7" t="s">
        <v>974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74</v>
      </c>
      <c r="P4903" s="7" t="s">
        <v>974</v>
      </c>
      <c r="Q4903" s="7" t="s">
        <v>974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74</v>
      </c>
      <c r="P4904" s="7" t="s">
        <v>974</v>
      </c>
      <c r="Q4904" s="7" t="s">
        <v>974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74</v>
      </c>
      <c r="P4905" s="7" t="s">
        <v>974</v>
      </c>
      <c r="Q4905" s="7" t="s">
        <v>974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74</v>
      </c>
      <c r="P4906" s="7" t="s">
        <v>974</v>
      </c>
      <c r="Q4906" s="7" t="s">
        <v>974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74</v>
      </c>
      <c r="P4907" s="7" t="s">
        <v>974</v>
      </c>
      <c r="Q4907" s="7" t="s">
        <v>974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74</v>
      </c>
      <c r="P4908" s="7" t="s">
        <v>974</v>
      </c>
      <c r="Q4908" s="7" t="s">
        <v>974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74</v>
      </c>
      <c r="P4909" s="7" t="s">
        <v>974</v>
      </c>
      <c r="Q4909" s="7" t="s">
        <v>974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74</v>
      </c>
      <c r="P4910" s="7" t="s">
        <v>974</v>
      </c>
      <c r="Q4910" s="7" t="s">
        <v>974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74</v>
      </c>
      <c r="P4911" s="7" t="s">
        <v>974</v>
      </c>
      <c r="Q4911" s="7" t="s">
        <v>974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74</v>
      </c>
      <c r="P4912" s="7" t="s">
        <v>974</v>
      </c>
      <c r="Q4912" s="7" t="s">
        <v>974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74</v>
      </c>
      <c r="P4913" s="7" t="s">
        <v>974</v>
      </c>
      <c r="Q4913" s="7" t="s">
        <v>974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74</v>
      </c>
      <c r="P4914" s="7" t="s">
        <v>974</v>
      </c>
      <c r="Q4914" s="7" t="s">
        <v>974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74</v>
      </c>
      <c r="P4915" s="7" t="s">
        <v>974</v>
      </c>
      <c r="Q4915" s="7" t="s">
        <v>974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74</v>
      </c>
      <c r="P4916" s="7" t="s">
        <v>974</v>
      </c>
      <c r="Q4916" s="7" t="s">
        <v>974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74</v>
      </c>
      <c r="P4917" s="7" t="s">
        <v>974</v>
      </c>
      <c r="Q4917" s="7" t="s">
        <v>974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74</v>
      </c>
      <c r="P4918" s="7" t="s">
        <v>974</v>
      </c>
      <c r="Q4918" s="7" t="s">
        <v>974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74</v>
      </c>
      <c r="P4919" s="7" t="s">
        <v>974</v>
      </c>
      <c r="Q4919" s="7" t="s">
        <v>974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74</v>
      </c>
      <c r="P4920" s="7" t="s">
        <v>974</v>
      </c>
      <c r="Q4920" s="7" t="s">
        <v>974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74</v>
      </c>
      <c r="P4921" s="7" t="s">
        <v>974</v>
      </c>
      <c r="Q4921" s="7" t="s">
        <v>974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74</v>
      </c>
      <c r="P4922" s="7" t="s">
        <v>974</v>
      </c>
      <c r="Q4922" s="7" t="s">
        <v>974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74</v>
      </c>
      <c r="P4923" s="7" t="s">
        <v>974</v>
      </c>
      <c r="Q4923" s="7" t="s">
        <v>974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74</v>
      </c>
      <c r="P4924" s="7" t="s">
        <v>974</v>
      </c>
      <c r="Q4924" s="7" t="s">
        <v>974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74</v>
      </c>
      <c r="P4925" s="7" t="s">
        <v>974</v>
      </c>
      <c r="Q4925" s="7" t="s">
        <v>974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74</v>
      </c>
      <c r="P4926" s="7" t="s">
        <v>974</v>
      </c>
      <c r="Q4926" s="7" t="s">
        <v>974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74</v>
      </c>
      <c r="P4927" s="7" t="s">
        <v>974</v>
      </c>
      <c r="Q4927" s="7" t="s">
        <v>974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74</v>
      </c>
      <c r="P4928" s="7" t="s">
        <v>974</v>
      </c>
      <c r="Q4928" s="7" t="s">
        <v>974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74</v>
      </c>
      <c r="P4929" s="7" t="s">
        <v>974</v>
      </c>
      <c r="Q4929" s="7" t="s">
        <v>974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74</v>
      </c>
      <c r="P4930" s="7" t="s">
        <v>974</v>
      </c>
      <c r="Q4930" s="7" t="s">
        <v>974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74</v>
      </c>
      <c r="P4931" s="7" t="s">
        <v>974</v>
      </c>
      <c r="Q4931" s="7" t="s">
        <v>974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74</v>
      </c>
      <c r="P4932" s="7" t="s">
        <v>974</v>
      </c>
      <c r="Q4932" s="7" t="s">
        <v>974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74</v>
      </c>
      <c r="P4933" s="7" t="s">
        <v>974</v>
      </c>
      <c r="Q4933" s="7" t="s">
        <v>974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74</v>
      </c>
      <c r="P4934" s="7" t="s">
        <v>974</v>
      </c>
      <c r="Q4934" s="7" t="s">
        <v>974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74</v>
      </c>
      <c r="P4935" s="7" t="s">
        <v>974</v>
      </c>
      <c r="Q4935" s="7" t="s">
        <v>974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74</v>
      </c>
      <c r="P4936" s="7" t="s">
        <v>974</v>
      </c>
      <c r="Q4936" s="7" t="s">
        <v>974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74</v>
      </c>
      <c r="P4937" s="7" t="s">
        <v>974</v>
      </c>
      <c r="Q4937" s="7" t="s">
        <v>974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74</v>
      </c>
      <c r="P4938" s="7" t="s">
        <v>974</v>
      </c>
      <c r="Q4938" s="7" t="s">
        <v>974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74</v>
      </c>
      <c r="P4939" s="7" t="s">
        <v>974</v>
      </c>
      <c r="Q4939" s="7" t="s">
        <v>974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74</v>
      </c>
      <c r="P4940" s="7" t="s">
        <v>974</v>
      </c>
      <c r="Q4940" s="7" t="s">
        <v>974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74</v>
      </c>
      <c r="P4941" s="7" t="s">
        <v>974</v>
      </c>
      <c r="Q4941" s="7" t="s">
        <v>974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74</v>
      </c>
      <c r="P4942" s="7" t="s">
        <v>974</v>
      </c>
      <c r="Q4942" s="7" t="s">
        <v>974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74</v>
      </c>
      <c r="P4943" s="7" t="s">
        <v>974</v>
      </c>
      <c r="Q4943" s="7" t="s">
        <v>974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74</v>
      </c>
      <c r="P4944" s="7" t="s">
        <v>974</v>
      </c>
      <c r="Q4944" s="7" t="s">
        <v>974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74</v>
      </c>
      <c r="P4945" s="7" t="s">
        <v>974</v>
      </c>
      <c r="Q4945" s="7" t="s">
        <v>974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74</v>
      </c>
      <c r="P4946" s="7" t="s">
        <v>974</v>
      </c>
      <c r="Q4946" s="7" t="s">
        <v>974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74</v>
      </c>
      <c r="P4947" s="7" t="s">
        <v>974</v>
      </c>
      <c r="Q4947" s="7" t="s">
        <v>974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74</v>
      </c>
      <c r="P4948" s="7" t="s">
        <v>974</v>
      </c>
      <c r="Q4948" s="7" t="s">
        <v>974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74</v>
      </c>
      <c r="P4949" s="7" t="s">
        <v>974</v>
      </c>
      <c r="Q4949" s="7" t="s">
        <v>974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74</v>
      </c>
      <c r="P4950" s="7" t="s">
        <v>974</v>
      </c>
      <c r="Q4950" s="7" t="s">
        <v>974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74</v>
      </c>
      <c r="P4951" s="7" t="s">
        <v>974</v>
      </c>
      <c r="Q4951" s="7" t="s">
        <v>974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74</v>
      </c>
      <c r="P4952" s="7" t="s">
        <v>974</v>
      </c>
      <c r="Q4952" s="7" t="s">
        <v>974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74</v>
      </c>
      <c r="P4953" s="7" t="s">
        <v>974</v>
      </c>
      <c r="Q4953" s="7" t="s">
        <v>974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74</v>
      </c>
      <c r="P4954" s="7" t="s">
        <v>974</v>
      </c>
      <c r="Q4954" s="7" t="s">
        <v>974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74</v>
      </c>
      <c r="P4955" s="7" t="s">
        <v>974</v>
      </c>
      <c r="Q4955" s="7" t="s">
        <v>974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74</v>
      </c>
      <c r="P4956" s="7" t="s">
        <v>974</v>
      </c>
      <c r="Q4956" s="7" t="s">
        <v>974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74</v>
      </c>
      <c r="P4957" s="7" t="s">
        <v>974</v>
      </c>
      <c r="Q4957" s="7" t="s">
        <v>974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74</v>
      </c>
      <c r="P4958" s="7" t="s">
        <v>974</v>
      </c>
      <c r="Q4958" s="7" t="s">
        <v>974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74</v>
      </c>
      <c r="P4959" s="7" t="s">
        <v>974</v>
      </c>
      <c r="Q4959" s="7" t="s">
        <v>974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74</v>
      </c>
      <c r="P4960" s="7" t="s">
        <v>974</v>
      </c>
      <c r="Q4960" s="7" t="s">
        <v>974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74</v>
      </c>
      <c r="P4961" s="7" t="s">
        <v>974</v>
      </c>
      <c r="Q4961" s="7" t="s">
        <v>974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74</v>
      </c>
      <c r="P4962" s="7" t="s">
        <v>974</v>
      </c>
      <c r="Q4962" s="7" t="s">
        <v>974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74</v>
      </c>
      <c r="P4963" s="7" t="s">
        <v>974</v>
      </c>
      <c r="Q4963" s="7" t="s">
        <v>974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74</v>
      </c>
      <c r="P4964" s="7" t="s">
        <v>974</v>
      </c>
      <c r="Q4964" s="7" t="s">
        <v>974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74</v>
      </c>
      <c r="P4965" s="7" t="s">
        <v>974</v>
      </c>
      <c r="Q4965" s="7" t="s">
        <v>974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74</v>
      </c>
      <c r="P4966" s="7" t="s">
        <v>974</v>
      </c>
      <c r="Q4966" s="7" t="s">
        <v>974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74</v>
      </c>
      <c r="P4967" s="7" t="s">
        <v>974</v>
      </c>
      <c r="Q4967" s="7" t="s">
        <v>974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74</v>
      </c>
      <c r="P4968" s="7" t="s">
        <v>974</v>
      </c>
      <c r="Q4968" s="7" t="s">
        <v>974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74</v>
      </c>
      <c r="P4969" s="7" t="s">
        <v>974</v>
      </c>
      <c r="Q4969" s="7" t="s">
        <v>974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74</v>
      </c>
      <c r="P4970" s="7" t="s">
        <v>974</v>
      </c>
      <c r="Q4970" s="7" t="s">
        <v>974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74</v>
      </c>
      <c r="P4971" s="7" t="s">
        <v>974</v>
      </c>
      <c r="Q4971" s="7" t="s">
        <v>974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74</v>
      </c>
      <c r="P4972" s="7" t="s">
        <v>974</v>
      </c>
      <c r="Q4972" s="7" t="s">
        <v>974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74</v>
      </c>
      <c r="P4973" s="7" t="s">
        <v>974</v>
      </c>
      <c r="Q4973" s="7" t="s">
        <v>974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74</v>
      </c>
      <c r="P4974" s="7" t="s">
        <v>974</v>
      </c>
      <c r="Q4974" s="7" t="s">
        <v>974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74</v>
      </c>
      <c r="P4975" s="7" t="s">
        <v>974</v>
      </c>
      <c r="Q4975" s="7" t="s">
        <v>974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74</v>
      </c>
      <c r="P4976" s="7" t="s">
        <v>974</v>
      </c>
      <c r="Q4976" s="7" t="s">
        <v>974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74</v>
      </c>
      <c r="P4977" s="7" t="s">
        <v>974</v>
      </c>
      <c r="Q4977" s="7" t="s">
        <v>974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74</v>
      </c>
      <c r="P4978" s="7" t="s">
        <v>974</v>
      </c>
      <c r="Q4978" s="7" t="s">
        <v>974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74</v>
      </c>
      <c r="P4979" s="7" t="s">
        <v>974</v>
      </c>
      <c r="Q4979" s="7" t="s">
        <v>974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74</v>
      </c>
      <c r="P4980" s="7" t="s">
        <v>974</v>
      </c>
      <c r="Q4980" s="7" t="s">
        <v>974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74</v>
      </c>
      <c r="P4981" s="7" t="s">
        <v>974</v>
      </c>
      <c r="Q4981" s="7" t="s">
        <v>974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74</v>
      </c>
      <c r="P4982" s="7" t="s">
        <v>974</v>
      </c>
      <c r="Q4982" s="7" t="s">
        <v>974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74</v>
      </c>
      <c r="P4983" s="7" t="s">
        <v>974</v>
      </c>
      <c r="Q4983" s="7" t="s">
        <v>974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74</v>
      </c>
      <c r="P4984" s="7" t="s">
        <v>974</v>
      </c>
      <c r="Q4984" s="7" t="s">
        <v>974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74</v>
      </c>
      <c r="P4985" s="7" t="s">
        <v>974</v>
      </c>
      <c r="Q4985" s="7" t="s">
        <v>974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74</v>
      </c>
      <c r="P4986" s="7" t="s">
        <v>974</v>
      </c>
      <c r="Q4986" s="7" t="s">
        <v>974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74</v>
      </c>
      <c r="P4987" s="7" t="s">
        <v>974</v>
      </c>
      <c r="Q4987" s="7" t="s">
        <v>974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74</v>
      </c>
      <c r="P4988" s="7" t="s">
        <v>974</v>
      </c>
      <c r="Q4988" s="7" t="s">
        <v>974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74</v>
      </c>
      <c r="P4989" s="7" t="s">
        <v>974</v>
      </c>
      <c r="Q4989" s="7" t="s">
        <v>974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74</v>
      </c>
      <c r="P4990" s="7" t="s">
        <v>974</v>
      </c>
      <c r="Q4990" s="7" t="s">
        <v>974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74</v>
      </c>
      <c r="P4991" s="7" t="s">
        <v>974</v>
      </c>
      <c r="Q4991" s="7" t="s">
        <v>974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74</v>
      </c>
      <c r="P4992" s="7" t="s">
        <v>974</v>
      </c>
      <c r="Q4992" s="7" t="s">
        <v>974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74</v>
      </c>
      <c r="P4993" s="7" t="s">
        <v>974</v>
      </c>
      <c r="Q4993" s="7" t="s">
        <v>974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74</v>
      </c>
      <c r="P4994" s="7" t="s">
        <v>974</v>
      </c>
      <c r="Q4994" s="7" t="s">
        <v>974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74</v>
      </c>
      <c r="P4995" s="7" t="s">
        <v>974</v>
      </c>
      <c r="Q4995" s="7" t="s">
        <v>974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74</v>
      </c>
      <c r="P4996" s="7" t="s">
        <v>974</v>
      </c>
      <c r="Q4996" s="7" t="s">
        <v>974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74</v>
      </c>
      <c r="P4997" s="7" t="s">
        <v>974</v>
      </c>
      <c r="Q4997" s="7" t="s">
        <v>974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74</v>
      </c>
      <c r="P4998" s="7" t="s">
        <v>974</v>
      </c>
      <c r="Q4998" s="7" t="s">
        <v>974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74</v>
      </c>
      <c r="P4999" s="7" t="s">
        <v>974</v>
      </c>
      <c r="Q4999" s="7" t="s">
        <v>974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74</v>
      </c>
      <c r="P5000" s="7" t="s">
        <v>974</v>
      </c>
      <c r="Q5000" s="7" t="s">
        <v>974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74</v>
      </c>
      <c r="P5001" s="7" t="s">
        <v>974</v>
      </c>
      <c r="Q5001" s="7" t="s">
        <v>974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74</v>
      </c>
      <c r="P5002" s="7" t="s">
        <v>974</v>
      </c>
      <c r="Q5002" s="7" t="s">
        <v>974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74</v>
      </c>
      <c r="P5003" s="7" t="s">
        <v>974</v>
      </c>
      <c r="Q5003" s="7" t="s">
        <v>974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74</v>
      </c>
      <c r="P5004" s="7" t="s">
        <v>974</v>
      </c>
      <c r="Q5004" s="7" t="s">
        <v>974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74</v>
      </c>
      <c r="P5005" s="7" t="s">
        <v>974</v>
      </c>
      <c r="Q5005" s="7" t="s">
        <v>974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74</v>
      </c>
      <c r="P5006" s="7" t="s">
        <v>974</v>
      </c>
      <c r="Q5006" s="7" t="s">
        <v>974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74</v>
      </c>
      <c r="P5007" s="7" t="s">
        <v>974</v>
      </c>
      <c r="Q5007" s="7" t="s">
        <v>974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74</v>
      </c>
      <c r="P5008" s="7" t="s">
        <v>974</v>
      </c>
      <c r="Q5008" s="7" t="s">
        <v>974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74</v>
      </c>
      <c r="P5009" s="7" t="s">
        <v>974</v>
      </c>
      <c r="Q5009" s="7" t="s">
        <v>974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74</v>
      </c>
      <c r="P5010" s="7" t="s">
        <v>974</v>
      </c>
      <c r="Q5010" s="7" t="s">
        <v>974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74</v>
      </c>
      <c r="P5011" s="7" t="s">
        <v>974</v>
      </c>
      <c r="Q5011" s="7" t="s">
        <v>974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74</v>
      </c>
      <c r="P5012" s="7" t="s">
        <v>974</v>
      </c>
      <c r="Q5012" s="7" t="s">
        <v>974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74</v>
      </c>
      <c r="P5013" s="7" t="s">
        <v>974</v>
      </c>
      <c r="Q5013" s="7" t="s">
        <v>974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74</v>
      </c>
      <c r="P5014" s="7" t="s">
        <v>974</v>
      </c>
      <c r="Q5014" s="7" t="s">
        <v>974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74</v>
      </c>
      <c r="P5015" s="7" t="s">
        <v>974</v>
      </c>
      <c r="Q5015" s="7" t="s">
        <v>974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74</v>
      </c>
      <c r="P5016" s="7" t="s">
        <v>974</v>
      </c>
      <c r="Q5016" s="7" t="s">
        <v>974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74</v>
      </c>
      <c r="P5017" s="7" t="s">
        <v>974</v>
      </c>
      <c r="Q5017" s="7" t="s">
        <v>974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74</v>
      </c>
      <c r="P5018" s="7" t="s">
        <v>974</v>
      </c>
      <c r="Q5018" s="7" t="s">
        <v>974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74</v>
      </c>
      <c r="P5019" s="7" t="s">
        <v>974</v>
      </c>
      <c r="Q5019" s="7" t="s">
        <v>974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74</v>
      </c>
      <c r="P5020" s="7" t="s">
        <v>974</v>
      </c>
      <c r="Q5020" s="7" t="s">
        <v>974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74</v>
      </c>
      <c r="P5021" s="7" t="s">
        <v>974</v>
      </c>
      <c r="Q5021" s="7" t="s">
        <v>974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74</v>
      </c>
      <c r="P5022" s="7" t="s">
        <v>974</v>
      </c>
      <c r="Q5022" s="7" t="s">
        <v>974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74</v>
      </c>
      <c r="P5023" s="7" t="s">
        <v>974</v>
      </c>
      <c r="Q5023" s="7" t="s">
        <v>974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74</v>
      </c>
      <c r="P5024" s="7" t="s">
        <v>974</v>
      </c>
      <c r="Q5024" s="7" t="s">
        <v>974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74</v>
      </c>
      <c r="P5025" s="7" t="s">
        <v>974</v>
      </c>
      <c r="Q5025" s="7" t="s">
        <v>974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74</v>
      </c>
      <c r="P5026" s="7" t="s">
        <v>974</v>
      </c>
      <c r="Q5026" s="7" t="s">
        <v>974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74</v>
      </c>
      <c r="P5027" s="7" t="s">
        <v>974</v>
      </c>
      <c r="Q5027" s="7" t="s">
        <v>974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74</v>
      </c>
      <c r="P5028" s="7" t="s">
        <v>974</v>
      </c>
      <c r="Q5028" s="7" t="s">
        <v>974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74</v>
      </c>
      <c r="P5029" s="7" t="s">
        <v>974</v>
      </c>
      <c r="Q5029" s="7" t="s">
        <v>974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74</v>
      </c>
      <c r="P5030" s="7" t="s">
        <v>974</v>
      </c>
      <c r="Q5030" s="7" t="s">
        <v>974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74</v>
      </c>
      <c r="P5031" s="7" t="s">
        <v>974</v>
      </c>
      <c r="Q5031" s="7" t="s">
        <v>974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74</v>
      </c>
      <c r="P5032" s="7" t="s">
        <v>974</v>
      </c>
      <c r="Q5032" s="7" t="s">
        <v>974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74</v>
      </c>
      <c r="P5033" s="7" t="s">
        <v>974</v>
      </c>
      <c r="Q5033" s="7" t="s">
        <v>974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74</v>
      </c>
      <c r="P5034" s="7" t="s">
        <v>974</v>
      </c>
      <c r="Q5034" s="7" t="s">
        <v>974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74</v>
      </c>
      <c r="P5035" s="7" t="s">
        <v>974</v>
      </c>
      <c r="Q5035" s="7" t="s">
        <v>974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74</v>
      </c>
      <c r="P5036" s="7" t="s">
        <v>974</v>
      </c>
      <c r="Q5036" s="7" t="s">
        <v>974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74</v>
      </c>
      <c r="P5037" s="7" t="s">
        <v>974</v>
      </c>
      <c r="Q5037" s="7" t="s">
        <v>974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74</v>
      </c>
      <c r="P5038" s="7" t="s">
        <v>974</v>
      </c>
      <c r="Q5038" s="7" t="s">
        <v>974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74</v>
      </c>
      <c r="P5039" s="7" t="s">
        <v>974</v>
      </c>
      <c r="Q5039" s="7" t="s">
        <v>974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74</v>
      </c>
      <c r="P5040" s="7" t="s">
        <v>974</v>
      </c>
      <c r="Q5040" s="7" t="s">
        <v>974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74</v>
      </c>
      <c r="P5041" s="7" t="s">
        <v>974</v>
      </c>
      <c r="Q5041" s="7" t="s">
        <v>974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74</v>
      </c>
      <c r="P5042" s="7" t="s">
        <v>974</v>
      </c>
      <c r="Q5042" s="7" t="s">
        <v>974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74</v>
      </c>
      <c r="P5043" s="7" t="s">
        <v>974</v>
      </c>
      <c r="Q5043" s="7" t="s">
        <v>974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74</v>
      </c>
      <c r="P5044" s="7" t="s">
        <v>974</v>
      </c>
      <c r="Q5044" s="7" t="s">
        <v>974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74</v>
      </c>
      <c r="P5045" s="7" t="s">
        <v>974</v>
      </c>
      <c r="Q5045" s="7" t="s">
        <v>974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74</v>
      </c>
      <c r="P5046" s="7" t="s">
        <v>974</v>
      </c>
      <c r="Q5046" s="7" t="s">
        <v>974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74</v>
      </c>
      <c r="P5047" s="7" t="s">
        <v>974</v>
      </c>
      <c r="Q5047" s="7" t="s">
        <v>974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74</v>
      </c>
      <c r="P5048" s="7" t="s">
        <v>974</v>
      </c>
      <c r="Q5048" s="7" t="s">
        <v>974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74</v>
      </c>
      <c r="P5049" s="7" t="s">
        <v>974</v>
      </c>
      <c r="Q5049" s="7" t="s">
        <v>974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74</v>
      </c>
      <c r="P5050" s="7" t="s">
        <v>974</v>
      </c>
      <c r="Q5050" s="7" t="s">
        <v>974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74</v>
      </c>
      <c r="P5051" s="7" t="s">
        <v>974</v>
      </c>
      <c r="Q5051" s="7" t="s">
        <v>974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74</v>
      </c>
      <c r="P5052" s="7" t="s">
        <v>974</v>
      </c>
      <c r="Q5052" s="7" t="s">
        <v>974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74</v>
      </c>
      <c r="P5053" s="7" t="s">
        <v>974</v>
      </c>
      <c r="Q5053" s="7" t="s">
        <v>974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74</v>
      </c>
      <c r="P5054" s="7" t="s">
        <v>974</v>
      </c>
      <c r="Q5054" s="7" t="s">
        <v>974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74</v>
      </c>
      <c r="P5055" s="7" t="s">
        <v>974</v>
      </c>
      <c r="Q5055" s="7" t="s">
        <v>974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74</v>
      </c>
      <c r="P5056" s="7" t="s">
        <v>974</v>
      </c>
      <c r="Q5056" s="7" t="s">
        <v>974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74</v>
      </c>
      <c r="P5057" s="7" t="s">
        <v>974</v>
      </c>
      <c r="Q5057" s="7" t="s">
        <v>974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74</v>
      </c>
      <c r="P5058" s="7" t="s">
        <v>974</v>
      </c>
      <c r="Q5058" s="7" t="s">
        <v>974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74</v>
      </c>
      <c r="P5059" s="7" t="s">
        <v>974</v>
      </c>
      <c r="Q5059" s="7" t="s">
        <v>974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74</v>
      </c>
      <c r="P5060" s="7" t="s">
        <v>974</v>
      </c>
      <c r="Q5060" s="7" t="s">
        <v>974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74</v>
      </c>
      <c r="P5061" s="7" t="s">
        <v>974</v>
      </c>
      <c r="Q5061" s="7" t="s">
        <v>974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74</v>
      </c>
      <c r="P5062" s="7" t="s">
        <v>974</v>
      </c>
      <c r="Q5062" s="7" t="s">
        <v>974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74</v>
      </c>
      <c r="P5063" s="7" t="s">
        <v>974</v>
      </c>
      <c r="Q5063" s="7" t="s">
        <v>974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74</v>
      </c>
      <c r="P5064" s="7" t="s">
        <v>974</v>
      </c>
      <c r="Q5064" s="7" t="s">
        <v>974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74</v>
      </c>
      <c r="P5065" s="7" t="s">
        <v>974</v>
      </c>
      <c r="Q5065" s="7" t="s">
        <v>974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74</v>
      </c>
      <c r="P5066" s="7" t="s">
        <v>974</v>
      </c>
      <c r="Q5066" s="7" t="s">
        <v>974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74</v>
      </c>
      <c r="P5067" s="7" t="s">
        <v>974</v>
      </c>
      <c r="Q5067" s="7" t="s">
        <v>974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74</v>
      </c>
      <c r="P5068" s="7" t="s">
        <v>974</v>
      </c>
      <c r="Q5068" s="7" t="s">
        <v>974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74</v>
      </c>
      <c r="P5069" s="7" t="s">
        <v>974</v>
      </c>
      <c r="Q5069" s="7" t="s">
        <v>974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74</v>
      </c>
      <c r="P5070" s="7" t="s">
        <v>974</v>
      </c>
      <c r="Q5070" s="7" t="s">
        <v>974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74</v>
      </c>
      <c r="P5071" s="7" t="s">
        <v>974</v>
      </c>
      <c r="Q5071" s="7" t="s">
        <v>974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74</v>
      </c>
      <c r="P5072" s="7" t="s">
        <v>974</v>
      </c>
      <c r="Q5072" s="7" t="s">
        <v>974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74</v>
      </c>
      <c r="P5073" s="7" t="s">
        <v>974</v>
      </c>
      <c r="Q5073" s="7" t="s">
        <v>974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74</v>
      </c>
      <c r="P5074" s="7" t="s">
        <v>974</v>
      </c>
      <c r="Q5074" s="7" t="s">
        <v>974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74</v>
      </c>
      <c r="P5075" s="7" t="s">
        <v>974</v>
      </c>
      <c r="Q5075" s="7" t="s">
        <v>974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74</v>
      </c>
      <c r="P5076" s="7" t="s">
        <v>974</v>
      </c>
      <c r="Q5076" s="7" t="s">
        <v>974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74</v>
      </c>
      <c r="P5077" s="7" t="s">
        <v>974</v>
      </c>
      <c r="Q5077" s="7" t="s">
        <v>974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74</v>
      </c>
      <c r="P5078" s="7" t="s">
        <v>974</v>
      </c>
      <c r="Q5078" s="7" t="s">
        <v>974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74</v>
      </c>
      <c r="P5079" s="7" t="s">
        <v>974</v>
      </c>
      <c r="Q5079" s="7" t="s">
        <v>974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74</v>
      </c>
      <c r="P5080" s="7" t="s">
        <v>974</v>
      </c>
      <c r="Q5080" s="7" t="s">
        <v>974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74</v>
      </c>
      <c r="P5081" s="7" t="s">
        <v>974</v>
      </c>
      <c r="Q5081" s="7" t="s">
        <v>974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74</v>
      </c>
      <c r="P5082" s="7" t="s">
        <v>974</v>
      </c>
      <c r="Q5082" s="7" t="s">
        <v>974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74</v>
      </c>
      <c r="P5083" s="7" t="s">
        <v>974</v>
      </c>
      <c r="Q5083" s="7" t="s">
        <v>974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74</v>
      </c>
      <c r="P5084" s="7" t="s">
        <v>974</v>
      </c>
      <c r="Q5084" s="7" t="s">
        <v>974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74</v>
      </c>
      <c r="P5085" s="7" t="s">
        <v>974</v>
      </c>
      <c r="Q5085" s="7" t="s">
        <v>974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74</v>
      </c>
      <c r="P5086" s="7" t="s">
        <v>974</v>
      </c>
      <c r="Q5086" s="7" t="s">
        <v>974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74</v>
      </c>
      <c r="P5087" s="7" t="s">
        <v>974</v>
      </c>
      <c r="Q5087" s="7" t="s">
        <v>974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74</v>
      </c>
      <c r="P5088" s="7" t="s">
        <v>974</v>
      </c>
      <c r="Q5088" s="7" t="s">
        <v>974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74</v>
      </c>
      <c r="P5089" s="7" t="s">
        <v>974</v>
      </c>
      <c r="Q5089" s="7" t="s">
        <v>974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74</v>
      </c>
      <c r="P5090" s="7" t="s">
        <v>974</v>
      </c>
      <c r="Q5090" s="7" t="s">
        <v>974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74</v>
      </c>
      <c r="P5091" s="7" t="s">
        <v>974</v>
      </c>
      <c r="Q5091" s="7" t="s">
        <v>974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74</v>
      </c>
      <c r="P5092" s="7" t="s">
        <v>974</v>
      </c>
      <c r="Q5092" s="7" t="s">
        <v>974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74</v>
      </c>
      <c r="P5093" s="7" t="s">
        <v>974</v>
      </c>
      <c r="Q5093" s="7" t="s">
        <v>974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74</v>
      </c>
      <c r="P5094" s="7" t="s">
        <v>974</v>
      </c>
      <c r="Q5094" s="7" t="s">
        <v>974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74</v>
      </c>
      <c r="P5095" s="7" t="s">
        <v>974</v>
      </c>
      <c r="Q5095" s="7" t="s">
        <v>974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74</v>
      </c>
      <c r="P5096" s="7" t="s">
        <v>974</v>
      </c>
      <c r="Q5096" s="7" t="s">
        <v>974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74</v>
      </c>
      <c r="P5097" s="7" t="s">
        <v>974</v>
      </c>
      <c r="Q5097" s="7" t="s">
        <v>974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74</v>
      </c>
      <c r="P5098" s="7" t="s">
        <v>974</v>
      </c>
      <c r="Q5098" s="7" t="s">
        <v>974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74</v>
      </c>
      <c r="P5099" s="7" t="s">
        <v>974</v>
      </c>
      <c r="Q5099" s="7" t="s">
        <v>974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74</v>
      </c>
      <c r="P5100" s="7" t="s">
        <v>974</v>
      </c>
      <c r="Q5100" s="7" t="s">
        <v>974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74</v>
      </c>
      <c r="P5101" s="7" t="s">
        <v>974</v>
      </c>
      <c r="Q5101" s="7" t="s">
        <v>974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74</v>
      </c>
      <c r="P5102" s="7" t="s">
        <v>974</v>
      </c>
      <c r="Q5102" s="7" t="s">
        <v>974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74</v>
      </c>
      <c r="P5103" s="7" t="s">
        <v>974</v>
      </c>
      <c r="Q5103" s="7" t="s">
        <v>974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74</v>
      </c>
      <c r="P5104" s="7" t="s">
        <v>974</v>
      </c>
      <c r="Q5104" s="7" t="s">
        <v>974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74</v>
      </c>
      <c r="P5105" s="7" t="s">
        <v>974</v>
      </c>
      <c r="Q5105" s="7" t="s">
        <v>974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74</v>
      </c>
      <c r="P5106" s="7" t="s">
        <v>974</v>
      </c>
      <c r="Q5106" s="7" t="s">
        <v>974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74</v>
      </c>
      <c r="P5107" s="7" t="s">
        <v>974</v>
      </c>
      <c r="Q5107" s="7" t="s">
        <v>974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74</v>
      </c>
      <c r="P5108" s="7" t="s">
        <v>974</v>
      </c>
      <c r="Q5108" s="7" t="s">
        <v>974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74</v>
      </c>
      <c r="P5109" s="7" t="s">
        <v>974</v>
      </c>
      <c r="Q5109" s="7" t="s">
        <v>974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74</v>
      </c>
      <c r="P5110" s="7" t="s">
        <v>974</v>
      </c>
      <c r="Q5110" s="7" t="s">
        <v>974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74</v>
      </c>
      <c r="P5111" s="7" t="s">
        <v>974</v>
      </c>
      <c r="Q5111" s="7" t="s">
        <v>974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74</v>
      </c>
      <c r="P5112" s="7" t="s">
        <v>974</v>
      </c>
      <c r="Q5112" s="7" t="s">
        <v>974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74</v>
      </c>
      <c r="P5113" s="7" t="s">
        <v>974</v>
      </c>
      <c r="Q5113" s="7" t="s">
        <v>974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74</v>
      </c>
      <c r="P5114" s="7" t="s">
        <v>974</v>
      </c>
      <c r="Q5114" s="7" t="s">
        <v>974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74</v>
      </c>
      <c r="P5115" s="7" t="s">
        <v>974</v>
      </c>
      <c r="Q5115" s="7" t="s">
        <v>974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74</v>
      </c>
      <c r="P5116" s="7" t="s">
        <v>974</v>
      </c>
      <c r="Q5116" s="7" t="s">
        <v>974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74</v>
      </c>
      <c r="P5117" s="7" t="s">
        <v>974</v>
      </c>
      <c r="Q5117" s="7" t="s">
        <v>974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74</v>
      </c>
      <c r="P5118" s="7" t="s">
        <v>974</v>
      </c>
      <c r="Q5118" s="7" t="s">
        <v>974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74</v>
      </c>
      <c r="P5119" s="7" t="s">
        <v>974</v>
      </c>
      <c r="Q5119" s="7" t="s">
        <v>974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74</v>
      </c>
      <c r="P5120" s="7" t="s">
        <v>974</v>
      </c>
      <c r="Q5120" s="7" t="s">
        <v>974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74</v>
      </c>
      <c r="P5121" s="7" t="s">
        <v>974</v>
      </c>
      <c r="Q5121" s="7" t="s">
        <v>974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74</v>
      </c>
      <c r="P5122" s="7" t="s">
        <v>974</v>
      </c>
      <c r="Q5122" s="7" t="s">
        <v>974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74</v>
      </c>
      <c r="P5123" s="7" t="s">
        <v>974</v>
      </c>
      <c r="Q5123" s="7" t="s">
        <v>974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74</v>
      </c>
      <c r="P5124" s="7" t="s">
        <v>974</v>
      </c>
      <c r="Q5124" s="7" t="s">
        <v>974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74</v>
      </c>
      <c r="P5125" s="7" t="s">
        <v>974</v>
      </c>
      <c r="Q5125" s="7" t="s">
        <v>974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74</v>
      </c>
      <c r="P5126" s="7" t="s">
        <v>974</v>
      </c>
      <c r="Q5126" s="7" t="s">
        <v>974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74</v>
      </c>
      <c r="P5127" s="7" t="s">
        <v>974</v>
      </c>
      <c r="Q5127" s="7" t="s">
        <v>974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74</v>
      </c>
      <c r="P5128" s="7" t="s">
        <v>974</v>
      </c>
      <c r="Q5128" s="7" t="s">
        <v>974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74</v>
      </c>
      <c r="P5129" s="7" t="s">
        <v>974</v>
      </c>
      <c r="Q5129" s="7" t="s">
        <v>974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74</v>
      </c>
      <c r="P5130" s="7" t="s">
        <v>974</v>
      </c>
      <c r="Q5130" s="7" t="s">
        <v>974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74</v>
      </c>
      <c r="P5131" s="7" t="s">
        <v>974</v>
      </c>
      <c r="Q5131" s="7" t="s">
        <v>974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74</v>
      </c>
      <c r="P5132" s="7" t="s">
        <v>974</v>
      </c>
      <c r="Q5132" s="7" t="s">
        <v>974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74</v>
      </c>
      <c r="P5133" s="7" t="s">
        <v>974</v>
      </c>
      <c r="Q5133" s="7" t="s">
        <v>974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74</v>
      </c>
      <c r="P5134" s="7" t="s">
        <v>974</v>
      </c>
      <c r="Q5134" s="7" t="s">
        <v>974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74</v>
      </c>
      <c r="P5135" s="7" t="s">
        <v>974</v>
      </c>
      <c r="Q5135" s="7" t="s">
        <v>974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74</v>
      </c>
      <c r="P5136" s="7" t="s">
        <v>974</v>
      </c>
      <c r="Q5136" s="7" t="s">
        <v>974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74</v>
      </c>
      <c r="P5137" s="7" t="s">
        <v>974</v>
      </c>
      <c r="Q5137" s="7" t="s">
        <v>974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74</v>
      </c>
      <c r="P5138" s="7" t="s">
        <v>974</v>
      </c>
      <c r="Q5138" s="7" t="s">
        <v>974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74</v>
      </c>
      <c r="P5139" s="7" t="s">
        <v>974</v>
      </c>
      <c r="Q5139" s="7" t="s">
        <v>974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74</v>
      </c>
      <c r="P5140" s="7" t="s">
        <v>974</v>
      </c>
      <c r="Q5140" s="7" t="s">
        <v>974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74</v>
      </c>
      <c r="P5141" s="7" t="s">
        <v>974</v>
      </c>
      <c r="Q5141" s="7" t="s">
        <v>974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74</v>
      </c>
      <c r="P5142" s="7" t="s">
        <v>974</v>
      </c>
      <c r="Q5142" s="7" t="s">
        <v>974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74</v>
      </c>
      <c r="P5143" s="7" t="s">
        <v>974</v>
      </c>
      <c r="Q5143" s="7" t="s">
        <v>974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74</v>
      </c>
      <c r="P5144" s="7" t="s">
        <v>974</v>
      </c>
      <c r="Q5144" s="7" t="s">
        <v>974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74</v>
      </c>
      <c r="P5145" s="7" t="s">
        <v>974</v>
      </c>
      <c r="Q5145" s="7" t="s">
        <v>974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74</v>
      </c>
      <c r="P5146" s="7" t="s">
        <v>974</v>
      </c>
      <c r="Q5146" s="7" t="s">
        <v>974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74</v>
      </c>
      <c r="P5147" s="7" t="s">
        <v>974</v>
      </c>
      <c r="Q5147" s="7" t="s">
        <v>974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74</v>
      </c>
      <c r="P5148" s="7" t="s">
        <v>974</v>
      </c>
      <c r="Q5148" s="7" t="s">
        <v>974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74</v>
      </c>
      <c r="P5149" s="7" t="s">
        <v>974</v>
      </c>
      <c r="Q5149" s="7" t="s">
        <v>974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74</v>
      </c>
      <c r="P5150" s="7" t="s">
        <v>974</v>
      </c>
      <c r="Q5150" s="7" t="s">
        <v>974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74</v>
      </c>
      <c r="P5151" s="7" t="s">
        <v>974</v>
      </c>
      <c r="Q5151" s="7" t="s">
        <v>974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74</v>
      </c>
      <c r="P5152" s="7" t="s">
        <v>974</v>
      </c>
      <c r="Q5152" s="7" t="s">
        <v>974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74</v>
      </c>
      <c r="P5153" s="7" t="s">
        <v>974</v>
      </c>
      <c r="Q5153" s="7" t="s">
        <v>974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74</v>
      </c>
      <c r="P5154" s="7" t="s">
        <v>974</v>
      </c>
      <c r="Q5154" s="7" t="s">
        <v>974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74</v>
      </c>
      <c r="P5155" s="7" t="s">
        <v>974</v>
      </c>
      <c r="Q5155" s="7" t="s">
        <v>974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74</v>
      </c>
      <c r="P5156" s="7" t="s">
        <v>974</v>
      </c>
      <c r="Q5156" s="7" t="s">
        <v>974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74</v>
      </c>
      <c r="P5157" s="7" t="s">
        <v>974</v>
      </c>
      <c r="Q5157" s="7" t="s">
        <v>974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74</v>
      </c>
      <c r="P5158" s="7" t="s">
        <v>974</v>
      </c>
      <c r="Q5158" s="7" t="s">
        <v>974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74</v>
      </c>
      <c r="P5159" s="7" t="s">
        <v>974</v>
      </c>
      <c r="Q5159" s="7" t="s">
        <v>974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74</v>
      </c>
      <c r="P5160" s="7" t="s">
        <v>974</v>
      </c>
      <c r="Q5160" s="7" t="s">
        <v>974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74</v>
      </c>
      <c r="P5161" s="7" t="s">
        <v>974</v>
      </c>
      <c r="Q5161" s="7" t="s">
        <v>974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74</v>
      </c>
      <c r="P5162" s="7" t="s">
        <v>974</v>
      </c>
      <c r="Q5162" s="7" t="s">
        <v>974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74</v>
      </c>
      <c r="P5163" s="7" t="s">
        <v>974</v>
      </c>
      <c r="Q5163" s="7" t="s">
        <v>974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74</v>
      </c>
      <c r="P5164" s="7" t="s">
        <v>974</v>
      </c>
      <c r="Q5164" s="7" t="s">
        <v>974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74</v>
      </c>
      <c r="P5165" s="7" t="s">
        <v>974</v>
      </c>
      <c r="Q5165" s="7" t="s">
        <v>974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74</v>
      </c>
      <c r="P5166" s="7" t="s">
        <v>974</v>
      </c>
      <c r="Q5166" s="7" t="s">
        <v>974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74</v>
      </c>
      <c r="P5167" s="7" t="s">
        <v>974</v>
      </c>
      <c r="Q5167" s="7" t="s">
        <v>974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74</v>
      </c>
      <c r="P5168" s="7" t="s">
        <v>974</v>
      </c>
      <c r="Q5168" s="7" t="s">
        <v>974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74</v>
      </c>
      <c r="P5169" s="7" t="s">
        <v>974</v>
      </c>
      <c r="Q5169" s="7" t="s">
        <v>974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74</v>
      </c>
      <c r="P5170" s="7" t="s">
        <v>974</v>
      </c>
      <c r="Q5170" s="7" t="s">
        <v>974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74</v>
      </c>
      <c r="P5171" s="7" t="s">
        <v>974</v>
      </c>
      <c r="Q5171" s="7" t="s">
        <v>974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74</v>
      </c>
      <c r="P5172" s="7" t="s">
        <v>974</v>
      </c>
      <c r="Q5172" s="7" t="s">
        <v>974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74</v>
      </c>
      <c r="P5173" s="7" t="s">
        <v>974</v>
      </c>
      <c r="Q5173" s="7" t="s">
        <v>974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74</v>
      </c>
      <c r="P5174" s="7" t="s">
        <v>974</v>
      </c>
      <c r="Q5174" s="7" t="s">
        <v>974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74</v>
      </c>
      <c r="P5175" s="7" t="s">
        <v>974</v>
      </c>
      <c r="Q5175" s="7" t="s">
        <v>974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74</v>
      </c>
      <c r="P5176" s="7" t="s">
        <v>974</v>
      </c>
      <c r="Q5176" s="7" t="s">
        <v>974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74</v>
      </c>
      <c r="P5177" s="7" t="s">
        <v>974</v>
      </c>
      <c r="Q5177" s="7" t="s">
        <v>974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74</v>
      </c>
      <c r="P5178" s="7" t="s">
        <v>974</v>
      </c>
      <c r="Q5178" s="7" t="s">
        <v>974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74</v>
      </c>
      <c r="P5179" s="7" t="s">
        <v>974</v>
      </c>
      <c r="Q5179" s="7" t="s">
        <v>974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74</v>
      </c>
      <c r="P5180" s="7" t="s">
        <v>974</v>
      </c>
      <c r="Q5180" s="7" t="s">
        <v>974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74</v>
      </c>
      <c r="P5181" s="7" t="s">
        <v>974</v>
      </c>
      <c r="Q5181" s="7" t="s">
        <v>974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74</v>
      </c>
      <c r="P5182" s="7" t="s">
        <v>974</v>
      </c>
      <c r="Q5182" s="7" t="s">
        <v>974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74</v>
      </c>
      <c r="P5183" s="7" t="s">
        <v>974</v>
      </c>
      <c r="Q5183" s="7" t="s">
        <v>974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74</v>
      </c>
      <c r="P5184" s="7" t="s">
        <v>974</v>
      </c>
      <c r="Q5184" s="7" t="s">
        <v>974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74</v>
      </c>
      <c r="P5185" s="7" t="s">
        <v>974</v>
      </c>
      <c r="Q5185" s="7" t="s">
        <v>974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74</v>
      </c>
      <c r="P5186" s="7" t="s">
        <v>974</v>
      </c>
      <c r="Q5186" s="7" t="s">
        <v>974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74</v>
      </c>
      <c r="P5187" s="7" t="s">
        <v>974</v>
      </c>
      <c r="Q5187" s="7" t="s">
        <v>974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74</v>
      </c>
      <c r="P5188" s="7" t="s">
        <v>974</v>
      </c>
      <c r="Q5188" s="7" t="s">
        <v>974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74</v>
      </c>
      <c r="P5189" s="7" t="s">
        <v>974</v>
      </c>
      <c r="Q5189" s="7" t="s">
        <v>974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74</v>
      </c>
      <c r="P5190" s="7" t="s">
        <v>974</v>
      </c>
      <c r="Q5190" s="7" t="s">
        <v>974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74</v>
      </c>
      <c r="P5191" s="7" t="s">
        <v>974</v>
      </c>
      <c r="Q5191" s="7" t="s">
        <v>974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74</v>
      </c>
      <c r="P5192" s="7" t="s">
        <v>974</v>
      </c>
      <c r="Q5192" s="7" t="s">
        <v>974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74</v>
      </c>
      <c r="P5193" s="7" t="s">
        <v>974</v>
      </c>
      <c r="Q5193" s="7" t="s">
        <v>974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74</v>
      </c>
      <c r="P5194" s="7" t="s">
        <v>974</v>
      </c>
      <c r="Q5194" s="7" t="s">
        <v>974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74</v>
      </c>
      <c r="P5195" s="7" t="s">
        <v>974</v>
      </c>
      <c r="Q5195" s="7" t="s">
        <v>974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74</v>
      </c>
      <c r="P5196" s="7" t="s">
        <v>974</v>
      </c>
      <c r="Q5196" s="7" t="s">
        <v>974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74</v>
      </c>
      <c r="P5197" s="7" t="s">
        <v>974</v>
      </c>
      <c r="Q5197" s="7" t="s">
        <v>974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74</v>
      </c>
      <c r="P5198" s="7" t="s">
        <v>974</v>
      </c>
      <c r="Q5198" s="7" t="s">
        <v>974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74</v>
      </c>
      <c r="P5199" s="7" t="s">
        <v>974</v>
      </c>
      <c r="Q5199" s="7" t="s">
        <v>974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74</v>
      </c>
      <c r="P5200" s="7" t="s">
        <v>974</v>
      </c>
      <c r="Q5200" s="7" t="s">
        <v>974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74</v>
      </c>
      <c r="P5201" s="7" t="s">
        <v>974</v>
      </c>
      <c r="Q5201" s="7" t="s">
        <v>974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74</v>
      </c>
      <c r="P5202" s="7" t="s">
        <v>974</v>
      </c>
      <c r="Q5202" s="7" t="s">
        <v>974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74</v>
      </c>
      <c r="P5203" s="7" t="s">
        <v>974</v>
      </c>
      <c r="Q5203" s="7" t="s">
        <v>974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74</v>
      </c>
      <c r="P5204" s="7" t="s">
        <v>974</v>
      </c>
      <c r="Q5204" s="7" t="s">
        <v>974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74</v>
      </c>
      <c r="P5205" s="7" t="s">
        <v>974</v>
      </c>
      <c r="Q5205" s="7" t="s">
        <v>974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74</v>
      </c>
      <c r="P5206" s="7" t="s">
        <v>974</v>
      </c>
      <c r="Q5206" s="7" t="s">
        <v>974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74</v>
      </c>
      <c r="P5207" s="7" t="s">
        <v>974</v>
      </c>
      <c r="Q5207" s="7" t="s">
        <v>974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74</v>
      </c>
      <c r="P5208" s="7" t="s">
        <v>974</v>
      </c>
      <c r="Q5208" s="7" t="s">
        <v>974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74</v>
      </c>
      <c r="P5209" s="7" t="s">
        <v>974</v>
      </c>
      <c r="Q5209" s="7" t="s">
        <v>974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74</v>
      </c>
      <c r="P5210" s="7" t="s">
        <v>974</v>
      </c>
      <c r="Q5210" s="7" t="s">
        <v>974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74</v>
      </c>
      <c r="P5211" s="7" t="s">
        <v>974</v>
      </c>
      <c r="Q5211" s="7" t="s">
        <v>974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74</v>
      </c>
      <c r="P5212" s="7" t="s">
        <v>974</v>
      </c>
      <c r="Q5212" s="7" t="s">
        <v>974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74</v>
      </c>
      <c r="P5213" s="7" t="s">
        <v>974</v>
      </c>
      <c r="Q5213" s="7" t="s">
        <v>974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74</v>
      </c>
      <c r="P5214" s="7" t="s">
        <v>974</v>
      </c>
      <c r="Q5214" s="7" t="s">
        <v>974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74</v>
      </c>
      <c r="P5215" s="7" t="s">
        <v>974</v>
      </c>
      <c r="Q5215" s="7" t="s">
        <v>974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74</v>
      </c>
      <c r="P5216" s="7" t="s">
        <v>974</v>
      </c>
      <c r="Q5216" s="7" t="s">
        <v>974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74</v>
      </c>
      <c r="P5217" s="7" t="s">
        <v>974</v>
      </c>
      <c r="Q5217" s="7" t="s">
        <v>974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74</v>
      </c>
      <c r="P5218" s="7" t="s">
        <v>974</v>
      </c>
      <c r="Q5218" s="7" t="s">
        <v>974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74</v>
      </c>
      <c r="P5219" s="7" t="s">
        <v>974</v>
      </c>
      <c r="Q5219" s="7" t="s">
        <v>974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74</v>
      </c>
      <c r="P5220" s="7" t="s">
        <v>974</v>
      </c>
      <c r="Q5220" s="7" t="s">
        <v>974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74</v>
      </c>
      <c r="P5221" s="7" t="s">
        <v>974</v>
      </c>
      <c r="Q5221" s="7" t="s">
        <v>974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74</v>
      </c>
      <c r="P5222" s="7" t="s">
        <v>974</v>
      </c>
      <c r="Q5222" s="7" t="s">
        <v>974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74</v>
      </c>
      <c r="P5223" s="7" t="s">
        <v>974</v>
      </c>
      <c r="Q5223" s="7" t="s">
        <v>974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74</v>
      </c>
      <c r="P5224" s="7" t="s">
        <v>974</v>
      </c>
      <c r="Q5224" s="7" t="s">
        <v>974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74</v>
      </c>
      <c r="P5225" s="7" t="s">
        <v>974</v>
      </c>
      <c r="Q5225" s="7" t="s">
        <v>974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74</v>
      </c>
      <c r="P5226" s="7" t="s">
        <v>974</v>
      </c>
      <c r="Q5226" s="7" t="s">
        <v>974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74</v>
      </c>
      <c r="P5227" s="7" t="s">
        <v>974</v>
      </c>
      <c r="Q5227" s="7" t="s">
        <v>974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74</v>
      </c>
      <c r="P5228" s="7" t="s">
        <v>974</v>
      </c>
      <c r="Q5228" s="7" t="s">
        <v>974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74</v>
      </c>
      <c r="P5229" s="7" t="s">
        <v>974</v>
      </c>
      <c r="Q5229" s="7" t="s">
        <v>974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74</v>
      </c>
      <c r="P5230" s="7" t="s">
        <v>974</v>
      </c>
      <c r="Q5230" s="7" t="s">
        <v>974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74</v>
      </c>
      <c r="P5231" s="7" t="s">
        <v>974</v>
      </c>
      <c r="Q5231" s="7" t="s">
        <v>974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74</v>
      </c>
      <c r="P5232" s="7" t="s">
        <v>974</v>
      </c>
      <c r="Q5232" s="7" t="s">
        <v>974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74</v>
      </c>
      <c r="P5233" s="7" t="s">
        <v>974</v>
      </c>
      <c r="Q5233" s="7" t="s">
        <v>974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74</v>
      </c>
      <c r="P5234" s="7" t="s">
        <v>974</v>
      </c>
      <c r="Q5234" s="7" t="s">
        <v>974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74</v>
      </c>
      <c r="P5235" s="7" t="s">
        <v>974</v>
      </c>
      <c r="Q5235" s="7" t="s">
        <v>974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74</v>
      </c>
      <c r="P5236" s="7" t="s">
        <v>974</v>
      </c>
      <c r="Q5236" s="7" t="s">
        <v>974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74</v>
      </c>
      <c r="P5237" s="7" t="s">
        <v>974</v>
      </c>
      <c r="Q5237" s="7" t="s">
        <v>974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74</v>
      </c>
      <c r="P5238" s="7" t="s">
        <v>974</v>
      </c>
      <c r="Q5238" s="7" t="s">
        <v>974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74</v>
      </c>
      <c r="P5239" s="7" t="s">
        <v>974</v>
      </c>
      <c r="Q5239" s="7" t="s">
        <v>974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74</v>
      </c>
      <c r="P5240" s="7" t="s">
        <v>974</v>
      </c>
      <c r="Q5240" s="7" t="s">
        <v>974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74</v>
      </c>
      <c r="P5241" s="7" t="s">
        <v>974</v>
      </c>
      <c r="Q5241" s="7" t="s">
        <v>974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74</v>
      </c>
      <c r="P5242" s="7" t="s">
        <v>974</v>
      </c>
      <c r="Q5242" s="7" t="s">
        <v>974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74</v>
      </c>
      <c r="P5243" s="7" t="s">
        <v>974</v>
      </c>
      <c r="Q5243" s="7" t="s">
        <v>974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74</v>
      </c>
      <c r="P5244" s="7" t="s">
        <v>974</v>
      </c>
      <c r="Q5244" s="7" t="s">
        <v>974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74</v>
      </c>
      <c r="P5245" s="7" t="s">
        <v>974</v>
      </c>
      <c r="Q5245" s="7" t="s">
        <v>974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74</v>
      </c>
      <c r="P5246" s="7" t="s">
        <v>974</v>
      </c>
      <c r="Q5246" s="7" t="s">
        <v>974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74</v>
      </c>
      <c r="P5247" s="7" t="s">
        <v>974</v>
      </c>
      <c r="Q5247" s="7" t="s">
        <v>974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74</v>
      </c>
      <c r="P5248" s="7" t="s">
        <v>974</v>
      </c>
      <c r="Q5248" s="7" t="s">
        <v>974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74</v>
      </c>
      <c r="P5249" s="7" t="s">
        <v>974</v>
      </c>
      <c r="Q5249" s="7" t="s">
        <v>974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74</v>
      </c>
      <c r="P5250" s="7" t="s">
        <v>974</v>
      </c>
      <c r="Q5250" s="7" t="s">
        <v>974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74</v>
      </c>
      <c r="P5251" s="7" t="s">
        <v>974</v>
      </c>
      <c r="Q5251" s="7" t="s">
        <v>974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74</v>
      </c>
      <c r="P5252" s="7" t="s">
        <v>974</v>
      </c>
      <c r="Q5252" s="7" t="s">
        <v>974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74</v>
      </c>
      <c r="P5253" s="7" t="s">
        <v>974</v>
      </c>
      <c r="Q5253" s="7" t="s">
        <v>974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74</v>
      </c>
      <c r="P5254" s="7" t="s">
        <v>974</v>
      </c>
      <c r="Q5254" s="7" t="s">
        <v>974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74</v>
      </c>
      <c r="P5255" s="7" t="s">
        <v>974</v>
      </c>
      <c r="Q5255" s="7" t="s">
        <v>974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74</v>
      </c>
      <c r="P5256" s="7" t="s">
        <v>974</v>
      </c>
      <c r="Q5256" s="7" t="s">
        <v>974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74</v>
      </c>
      <c r="P5257" s="7" t="s">
        <v>974</v>
      </c>
      <c r="Q5257" s="7" t="s">
        <v>974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74</v>
      </c>
      <c r="P5258" s="7" t="s">
        <v>974</v>
      </c>
      <c r="Q5258" s="7" t="s">
        <v>974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74</v>
      </c>
      <c r="P5259" s="7" t="s">
        <v>974</v>
      </c>
      <c r="Q5259" s="7" t="s">
        <v>974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74</v>
      </c>
      <c r="P5260" s="7" t="s">
        <v>974</v>
      </c>
      <c r="Q5260" s="7" t="s">
        <v>974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74</v>
      </c>
      <c r="P5261" s="7" t="s">
        <v>974</v>
      </c>
      <c r="Q5261" s="7" t="s">
        <v>974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74</v>
      </c>
      <c r="P5262" s="7" t="s">
        <v>974</v>
      </c>
      <c r="Q5262" s="7" t="s">
        <v>974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74</v>
      </c>
      <c r="P5263" s="7" t="s">
        <v>974</v>
      </c>
      <c r="Q5263" s="7" t="s">
        <v>974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74</v>
      </c>
      <c r="P5264" s="7" t="s">
        <v>974</v>
      </c>
      <c r="Q5264" s="7" t="s">
        <v>974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74</v>
      </c>
      <c r="P5265" s="7" t="s">
        <v>974</v>
      </c>
      <c r="Q5265" s="7" t="s">
        <v>974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74</v>
      </c>
      <c r="P5266" s="7" t="s">
        <v>974</v>
      </c>
      <c r="Q5266" s="7" t="s">
        <v>974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74</v>
      </c>
      <c r="P5267" s="7" t="s">
        <v>974</v>
      </c>
      <c r="Q5267" s="7" t="s">
        <v>974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74</v>
      </c>
      <c r="P5268" s="7" t="s">
        <v>974</v>
      </c>
      <c r="Q5268" s="7" t="s">
        <v>974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74</v>
      </c>
      <c r="P5269" s="7" t="s">
        <v>974</v>
      </c>
      <c r="Q5269" s="7" t="s">
        <v>974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74</v>
      </c>
      <c r="P5270" s="7" t="s">
        <v>974</v>
      </c>
      <c r="Q5270" s="7" t="s">
        <v>974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74</v>
      </c>
      <c r="P5271" s="7" t="s">
        <v>974</v>
      </c>
      <c r="Q5271" s="7" t="s">
        <v>974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74</v>
      </c>
      <c r="P5272" s="7" t="s">
        <v>974</v>
      </c>
      <c r="Q5272" s="7" t="s">
        <v>974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74</v>
      </c>
      <c r="P5273" s="7" t="s">
        <v>974</v>
      </c>
      <c r="Q5273" s="7" t="s">
        <v>974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74</v>
      </c>
      <c r="P5274" s="7" t="s">
        <v>974</v>
      </c>
      <c r="Q5274" s="7" t="s">
        <v>974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74</v>
      </c>
      <c r="P5275" s="7" t="s">
        <v>974</v>
      </c>
      <c r="Q5275" s="7" t="s">
        <v>974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74</v>
      </c>
      <c r="P5276" s="7" t="s">
        <v>974</v>
      </c>
      <c r="Q5276" s="7" t="s">
        <v>974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74</v>
      </c>
      <c r="P5277" s="7" t="s">
        <v>974</v>
      </c>
      <c r="Q5277" s="7" t="s">
        <v>974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74</v>
      </c>
      <c r="P5278" s="7" t="s">
        <v>974</v>
      </c>
      <c r="Q5278" s="7" t="s">
        <v>974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74</v>
      </c>
      <c r="P5279" s="7" t="s">
        <v>974</v>
      </c>
      <c r="Q5279" s="7" t="s">
        <v>974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74</v>
      </c>
      <c r="P5280" s="7" t="s">
        <v>974</v>
      </c>
      <c r="Q5280" s="7" t="s">
        <v>974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74</v>
      </c>
      <c r="P5281" s="7" t="s">
        <v>974</v>
      </c>
      <c r="Q5281" s="7" t="s">
        <v>974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74</v>
      </c>
      <c r="P5282" s="7" t="s">
        <v>974</v>
      </c>
      <c r="Q5282" s="7" t="s">
        <v>974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74</v>
      </c>
      <c r="P5283" s="7" t="s">
        <v>974</v>
      </c>
      <c r="Q5283" s="7" t="s">
        <v>974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74</v>
      </c>
      <c r="P5284" s="7" t="s">
        <v>974</v>
      </c>
      <c r="Q5284" s="7" t="s">
        <v>974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74</v>
      </c>
      <c r="P5285" s="7" t="s">
        <v>974</v>
      </c>
      <c r="Q5285" s="7" t="s">
        <v>974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74</v>
      </c>
      <c r="P5286" s="7" t="s">
        <v>974</v>
      </c>
      <c r="Q5286" s="7" t="s">
        <v>974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74</v>
      </c>
      <c r="P5287" s="7" t="s">
        <v>974</v>
      </c>
      <c r="Q5287" s="7" t="s">
        <v>974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74</v>
      </c>
      <c r="P5288" s="7" t="s">
        <v>974</v>
      </c>
      <c r="Q5288" s="7" t="s">
        <v>974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74</v>
      </c>
      <c r="P5289" s="7" t="s">
        <v>974</v>
      </c>
      <c r="Q5289" s="7" t="s">
        <v>974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74</v>
      </c>
      <c r="P5290" s="7" t="s">
        <v>974</v>
      </c>
      <c r="Q5290" s="7" t="s">
        <v>974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74</v>
      </c>
      <c r="P5291" s="7" t="s">
        <v>974</v>
      </c>
      <c r="Q5291" s="7" t="s">
        <v>974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74</v>
      </c>
      <c r="P5292" s="7" t="s">
        <v>974</v>
      </c>
      <c r="Q5292" s="7" t="s">
        <v>974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74</v>
      </c>
      <c r="P5293" s="7" t="s">
        <v>974</v>
      </c>
      <c r="Q5293" s="7" t="s">
        <v>974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74</v>
      </c>
      <c r="P5294" s="7" t="s">
        <v>974</v>
      </c>
      <c r="Q5294" s="7" t="s">
        <v>974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74</v>
      </c>
      <c r="P5295" s="7" t="s">
        <v>974</v>
      </c>
      <c r="Q5295" s="7" t="s">
        <v>974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74</v>
      </c>
      <c r="P5296" s="7" t="s">
        <v>974</v>
      </c>
      <c r="Q5296" s="7" t="s">
        <v>974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74</v>
      </c>
      <c r="P5297" s="7" t="s">
        <v>974</v>
      </c>
      <c r="Q5297" s="7" t="s">
        <v>974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74</v>
      </c>
      <c r="P5298" s="7" t="s">
        <v>974</v>
      </c>
      <c r="Q5298" s="7" t="s">
        <v>974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74</v>
      </c>
      <c r="P5299" s="7" t="s">
        <v>974</v>
      </c>
      <c r="Q5299" s="7" t="s">
        <v>974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74</v>
      </c>
      <c r="P5300" s="7" t="s">
        <v>974</v>
      </c>
      <c r="Q5300" s="7" t="s">
        <v>974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74</v>
      </c>
      <c r="P5301" s="7" t="s">
        <v>974</v>
      </c>
      <c r="Q5301" s="7" t="s">
        <v>974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74</v>
      </c>
      <c r="P5302" s="7" t="s">
        <v>974</v>
      </c>
      <c r="Q5302" s="7" t="s">
        <v>974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74</v>
      </c>
      <c r="P5303" s="7" t="s">
        <v>974</v>
      </c>
      <c r="Q5303" s="7" t="s">
        <v>974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74</v>
      </c>
      <c r="P5304" s="7" t="s">
        <v>974</v>
      </c>
      <c r="Q5304" s="7" t="s">
        <v>974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74</v>
      </c>
      <c r="P5305" s="7" t="s">
        <v>974</v>
      </c>
      <c r="Q5305" s="7" t="s">
        <v>974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74</v>
      </c>
      <c r="P5306" s="7" t="s">
        <v>974</v>
      </c>
      <c r="Q5306" s="7" t="s">
        <v>974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74</v>
      </c>
      <c r="P5307" s="7" t="s">
        <v>974</v>
      </c>
      <c r="Q5307" s="7" t="s">
        <v>974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74</v>
      </c>
      <c r="P5308" s="7" t="s">
        <v>974</v>
      </c>
      <c r="Q5308" s="7" t="s">
        <v>974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74</v>
      </c>
      <c r="P5309" s="7" t="s">
        <v>974</v>
      </c>
      <c r="Q5309" s="7" t="s">
        <v>974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74</v>
      </c>
      <c r="P5310" s="7" t="s">
        <v>974</v>
      </c>
      <c r="Q5310" s="7" t="s">
        <v>974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74</v>
      </c>
      <c r="P5311" s="7" t="s">
        <v>974</v>
      </c>
      <c r="Q5311" s="7" t="s">
        <v>974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74</v>
      </c>
      <c r="P5312" s="7" t="s">
        <v>974</v>
      </c>
      <c r="Q5312" s="7" t="s">
        <v>974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74</v>
      </c>
      <c r="P5313" s="7" t="s">
        <v>974</v>
      </c>
      <c r="Q5313" s="7" t="s">
        <v>974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74</v>
      </c>
      <c r="P5314" s="7" t="s">
        <v>974</v>
      </c>
      <c r="Q5314" s="7" t="s">
        <v>974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74</v>
      </c>
      <c r="P5315" s="7" t="s">
        <v>974</v>
      </c>
      <c r="Q5315" s="7" t="s">
        <v>974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74</v>
      </c>
      <c r="P5316" s="7" t="s">
        <v>974</v>
      </c>
      <c r="Q5316" s="7" t="s">
        <v>974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74</v>
      </c>
      <c r="P5317" s="7" t="s">
        <v>974</v>
      </c>
      <c r="Q5317" s="7" t="s">
        <v>974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74</v>
      </c>
      <c r="P5318" s="7" t="s">
        <v>974</v>
      </c>
      <c r="Q5318" s="7" t="s">
        <v>974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74</v>
      </c>
      <c r="P5319" s="7" t="s">
        <v>974</v>
      </c>
      <c r="Q5319" s="7" t="s">
        <v>974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74</v>
      </c>
      <c r="P5320" s="7" t="s">
        <v>974</v>
      </c>
      <c r="Q5320" s="7" t="s">
        <v>974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74</v>
      </c>
      <c r="P5321" s="7" t="s">
        <v>974</v>
      </c>
      <c r="Q5321" s="7" t="s">
        <v>974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74</v>
      </c>
      <c r="P5322" s="7" t="s">
        <v>974</v>
      </c>
      <c r="Q5322" s="7" t="s">
        <v>974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74</v>
      </c>
      <c r="P5323" s="7" t="s">
        <v>974</v>
      </c>
      <c r="Q5323" s="7" t="s">
        <v>974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74</v>
      </c>
      <c r="P5324" s="7" t="s">
        <v>974</v>
      </c>
      <c r="Q5324" s="7" t="s">
        <v>974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74</v>
      </c>
      <c r="P5325" s="7" t="s">
        <v>974</v>
      </c>
      <c r="Q5325" s="7" t="s">
        <v>974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74</v>
      </c>
      <c r="P5326" s="7" t="s">
        <v>974</v>
      </c>
      <c r="Q5326" s="7" t="s">
        <v>974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74</v>
      </c>
      <c r="P5327" s="7" t="s">
        <v>974</v>
      </c>
      <c r="Q5327" s="7" t="s">
        <v>974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74</v>
      </c>
      <c r="P5328" s="7" t="s">
        <v>974</v>
      </c>
      <c r="Q5328" s="7" t="s">
        <v>974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74</v>
      </c>
      <c r="P5329" s="7" t="s">
        <v>974</v>
      </c>
      <c r="Q5329" s="7" t="s">
        <v>974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74</v>
      </c>
      <c r="P5330" s="7" t="s">
        <v>974</v>
      </c>
      <c r="Q5330" s="7" t="s">
        <v>974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74</v>
      </c>
      <c r="P5331" s="7" t="s">
        <v>974</v>
      </c>
      <c r="Q5331" s="7" t="s">
        <v>974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74</v>
      </c>
      <c r="P5332" s="7" t="s">
        <v>974</v>
      </c>
      <c r="Q5332" s="7" t="s">
        <v>974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74</v>
      </c>
      <c r="P5333" s="7" t="s">
        <v>974</v>
      </c>
      <c r="Q5333" s="7" t="s">
        <v>974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74</v>
      </c>
      <c r="P5334" s="7" t="s">
        <v>974</v>
      </c>
      <c r="Q5334" s="7" t="s">
        <v>974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74</v>
      </c>
      <c r="P5335" s="7" t="s">
        <v>974</v>
      </c>
      <c r="Q5335" s="7" t="s">
        <v>974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74</v>
      </c>
      <c r="P5336" s="7" t="s">
        <v>974</v>
      </c>
      <c r="Q5336" s="7" t="s">
        <v>974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74</v>
      </c>
      <c r="P5337" s="7" t="s">
        <v>974</v>
      </c>
      <c r="Q5337" s="7" t="s">
        <v>974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74</v>
      </c>
      <c r="P5338" s="7" t="s">
        <v>974</v>
      </c>
      <c r="Q5338" s="7" t="s">
        <v>974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74</v>
      </c>
      <c r="P5339" s="7" t="s">
        <v>974</v>
      </c>
      <c r="Q5339" s="7" t="s">
        <v>974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74</v>
      </c>
      <c r="P5340" s="7" t="s">
        <v>974</v>
      </c>
      <c r="Q5340" s="7" t="s">
        <v>974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74</v>
      </c>
      <c r="P5341" s="7" t="s">
        <v>974</v>
      </c>
      <c r="Q5341" s="7" t="s">
        <v>974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74</v>
      </c>
      <c r="P5342" s="7" t="s">
        <v>974</v>
      </c>
      <c r="Q5342" s="7" t="s">
        <v>974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74</v>
      </c>
      <c r="P5343" s="7" t="s">
        <v>974</v>
      </c>
      <c r="Q5343" s="7" t="s">
        <v>974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74</v>
      </c>
      <c r="P5344" s="7" t="s">
        <v>974</v>
      </c>
      <c r="Q5344" s="7" t="s">
        <v>974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74</v>
      </c>
      <c r="P5345" s="7" t="s">
        <v>974</v>
      </c>
      <c r="Q5345" s="7" t="s">
        <v>974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74</v>
      </c>
      <c r="P5346" s="7" t="s">
        <v>974</v>
      </c>
      <c r="Q5346" s="7" t="s">
        <v>974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74</v>
      </c>
      <c r="P5347" s="7" t="s">
        <v>974</v>
      </c>
      <c r="Q5347" s="7" t="s">
        <v>974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74</v>
      </c>
      <c r="P5348" s="7" t="s">
        <v>974</v>
      </c>
      <c r="Q5348" s="7" t="s">
        <v>974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74</v>
      </c>
      <c r="P5349" s="7" t="s">
        <v>974</v>
      </c>
      <c r="Q5349" s="7" t="s">
        <v>974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74</v>
      </c>
      <c r="P5350" s="7" t="s">
        <v>974</v>
      </c>
      <c r="Q5350" s="7" t="s">
        <v>974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74</v>
      </c>
      <c r="P5351" s="7" t="s">
        <v>974</v>
      </c>
      <c r="Q5351" s="7" t="s">
        <v>974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74</v>
      </c>
      <c r="P5352" s="7" t="s">
        <v>974</v>
      </c>
      <c r="Q5352" s="7" t="s">
        <v>974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74</v>
      </c>
      <c r="P5353" s="7" t="s">
        <v>974</v>
      </c>
      <c r="Q5353" s="7" t="s">
        <v>974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74</v>
      </c>
      <c r="P5354" s="7" t="s">
        <v>974</v>
      </c>
      <c r="Q5354" s="7" t="s">
        <v>974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74</v>
      </c>
      <c r="P5355" s="7" t="s">
        <v>974</v>
      </c>
      <c r="Q5355" s="7" t="s">
        <v>974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74</v>
      </c>
      <c r="P5356" s="7" t="s">
        <v>974</v>
      </c>
      <c r="Q5356" s="7" t="s">
        <v>974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74</v>
      </c>
      <c r="P5357" s="7" t="s">
        <v>974</v>
      </c>
      <c r="Q5357" s="7" t="s">
        <v>974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74</v>
      </c>
      <c r="P5358" s="7" t="s">
        <v>974</v>
      </c>
      <c r="Q5358" s="7" t="s">
        <v>974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74</v>
      </c>
      <c r="P5359" s="7" t="s">
        <v>974</v>
      </c>
      <c r="Q5359" s="7" t="s">
        <v>974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74</v>
      </c>
      <c r="P5360" s="7" t="s">
        <v>974</v>
      </c>
      <c r="Q5360" s="7" t="s">
        <v>974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74</v>
      </c>
      <c r="P5361" s="7" t="s">
        <v>974</v>
      </c>
      <c r="Q5361" s="7" t="s">
        <v>974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74</v>
      </c>
      <c r="P5362" s="7" t="s">
        <v>974</v>
      </c>
      <c r="Q5362" s="7" t="s">
        <v>974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74</v>
      </c>
      <c r="P5363" s="7" t="s">
        <v>974</v>
      </c>
      <c r="Q5363" s="7" t="s">
        <v>974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74</v>
      </c>
      <c r="P5364" s="7" t="s">
        <v>974</v>
      </c>
      <c r="Q5364" s="7" t="s">
        <v>974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74</v>
      </c>
      <c r="P5365" s="7" t="s">
        <v>974</v>
      </c>
      <c r="Q5365" s="7" t="s">
        <v>974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74</v>
      </c>
      <c r="P5366" s="7" t="s">
        <v>974</v>
      </c>
      <c r="Q5366" s="7" t="s">
        <v>974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74</v>
      </c>
      <c r="P5367" s="7" t="s">
        <v>974</v>
      </c>
      <c r="Q5367" s="7" t="s">
        <v>974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74</v>
      </c>
      <c r="P5368" s="7" t="s">
        <v>974</v>
      </c>
      <c r="Q5368" s="7" t="s">
        <v>974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74</v>
      </c>
      <c r="P5369" s="7" t="s">
        <v>974</v>
      </c>
      <c r="Q5369" s="7" t="s">
        <v>974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74</v>
      </c>
      <c r="P5370" s="7" t="s">
        <v>974</v>
      </c>
      <c r="Q5370" s="7" t="s">
        <v>974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74</v>
      </c>
      <c r="P5371" s="7" t="s">
        <v>974</v>
      </c>
      <c r="Q5371" s="7" t="s">
        <v>974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74</v>
      </c>
      <c r="P5372" s="7" t="s">
        <v>974</v>
      </c>
      <c r="Q5372" s="7" t="s">
        <v>974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74</v>
      </c>
      <c r="P5373" s="7" t="s">
        <v>974</v>
      </c>
      <c r="Q5373" s="7" t="s">
        <v>974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74</v>
      </c>
      <c r="P5374" s="7" t="s">
        <v>974</v>
      </c>
      <c r="Q5374" s="7" t="s">
        <v>974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74</v>
      </c>
      <c r="P5375" s="7" t="s">
        <v>974</v>
      </c>
      <c r="Q5375" s="7" t="s">
        <v>974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74</v>
      </c>
      <c r="P5376" s="7" t="s">
        <v>974</v>
      </c>
      <c r="Q5376" s="7" t="s">
        <v>974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74</v>
      </c>
      <c r="P5377" s="7" t="s">
        <v>974</v>
      </c>
      <c r="Q5377" s="7" t="s">
        <v>974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74</v>
      </c>
      <c r="P5378" s="7" t="s">
        <v>974</v>
      </c>
      <c r="Q5378" s="7" t="s">
        <v>974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74</v>
      </c>
      <c r="P5379" s="7" t="s">
        <v>974</v>
      </c>
      <c r="Q5379" s="7" t="s">
        <v>974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74</v>
      </c>
      <c r="P5380" s="7" t="s">
        <v>974</v>
      </c>
      <c r="Q5380" s="7" t="s">
        <v>974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74</v>
      </c>
      <c r="P5381" s="7" t="s">
        <v>974</v>
      </c>
      <c r="Q5381" s="7" t="s">
        <v>974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74</v>
      </c>
      <c r="P5382" s="7" t="s">
        <v>974</v>
      </c>
      <c r="Q5382" s="7" t="s">
        <v>974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74</v>
      </c>
      <c r="P5383" s="7" t="s">
        <v>974</v>
      </c>
      <c r="Q5383" s="7" t="s">
        <v>974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74</v>
      </c>
      <c r="P5384" s="7" t="s">
        <v>974</v>
      </c>
      <c r="Q5384" s="7" t="s">
        <v>974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74</v>
      </c>
      <c r="P5385" s="7" t="s">
        <v>974</v>
      </c>
      <c r="Q5385" s="7" t="s">
        <v>974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74</v>
      </c>
      <c r="P5386" s="7" t="s">
        <v>974</v>
      </c>
      <c r="Q5386" s="7" t="s">
        <v>974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74</v>
      </c>
      <c r="P5387" s="7" t="s">
        <v>974</v>
      </c>
      <c r="Q5387" s="7" t="s">
        <v>974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74</v>
      </c>
      <c r="P5388" s="7" t="s">
        <v>974</v>
      </c>
      <c r="Q5388" s="7" t="s">
        <v>974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74</v>
      </c>
      <c r="P5389" s="7" t="s">
        <v>974</v>
      </c>
      <c r="Q5389" s="7" t="s">
        <v>974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74</v>
      </c>
      <c r="P5390" s="7" t="s">
        <v>974</v>
      </c>
      <c r="Q5390" s="7" t="s">
        <v>974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74</v>
      </c>
      <c r="P5391" s="7" t="s">
        <v>974</v>
      </c>
      <c r="Q5391" s="7" t="s">
        <v>974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74</v>
      </c>
      <c r="P5392" s="7" t="s">
        <v>974</v>
      </c>
      <c r="Q5392" s="7" t="s">
        <v>974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74</v>
      </c>
      <c r="P5393" s="7" t="s">
        <v>974</v>
      </c>
      <c r="Q5393" s="7" t="s">
        <v>974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74</v>
      </c>
      <c r="P5394" s="7" t="s">
        <v>974</v>
      </c>
      <c r="Q5394" s="7" t="s">
        <v>974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74</v>
      </c>
      <c r="P5395" s="7" t="s">
        <v>974</v>
      </c>
      <c r="Q5395" s="7" t="s">
        <v>974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74</v>
      </c>
      <c r="P5396" s="7" t="s">
        <v>974</v>
      </c>
      <c r="Q5396" s="7" t="s">
        <v>974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74</v>
      </c>
      <c r="P5397" s="7" t="s">
        <v>974</v>
      </c>
      <c r="Q5397" s="7" t="s">
        <v>974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74</v>
      </c>
      <c r="P5398" s="7" t="s">
        <v>974</v>
      </c>
      <c r="Q5398" s="7" t="s">
        <v>974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74</v>
      </c>
      <c r="P5399" s="7" t="s">
        <v>974</v>
      </c>
      <c r="Q5399" s="7" t="s">
        <v>974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74</v>
      </c>
      <c r="P5400" s="7" t="s">
        <v>974</v>
      </c>
      <c r="Q5400" s="7" t="s">
        <v>974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74</v>
      </c>
      <c r="P5401" s="7" t="s">
        <v>974</v>
      </c>
      <c r="Q5401" s="7" t="s">
        <v>974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74</v>
      </c>
      <c r="P5402" s="7" t="s">
        <v>974</v>
      </c>
      <c r="Q5402" s="7" t="s">
        <v>974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74</v>
      </c>
      <c r="P5403" s="7" t="s">
        <v>974</v>
      </c>
      <c r="Q5403" s="7" t="s">
        <v>974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74</v>
      </c>
      <c r="P5404" s="7" t="s">
        <v>974</v>
      </c>
      <c r="Q5404" s="7" t="s">
        <v>974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74</v>
      </c>
      <c r="P5405" s="7" t="s">
        <v>974</v>
      </c>
      <c r="Q5405" s="7" t="s">
        <v>974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74</v>
      </c>
      <c r="P5406" s="7" t="s">
        <v>974</v>
      </c>
      <c r="Q5406" s="7" t="s">
        <v>974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74</v>
      </c>
      <c r="P5407" s="7" t="s">
        <v>974</v>
      </c>
      <c r="Q5407" s="7" t="s">
        <v>974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74</v>
      </c>
      <c r="P5408" s="7" t="s">
        <v>974</v>
      </c>
      <c r="Q5408" s="7" t="s">
        <v>974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74</v>
      </c>
      <c r="P5409" s="7" t="s">
        <v>974</v>
      </c>
      <c r="Q5409" s="7" t="s">
        <v>974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74</v>
      </c>
      <c r="P5410" s="7" t="s">
        <v>974</v>
      </c>
      <c r="Q5410" s="7" t="s">
        <v>974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74</v>
      </c>
      <c r="P5411" s="7" t="s">
        <v>974</v>
      </c>
      <c r="Q5411" s="7" t="s">
        <v>974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74</v>
      </c>
      <c r="P5412" s="7" t="s">
        <v>974</v>
      </c>
      <c r="Q5412" s="7" t="s">
        <v>974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74</v>
      </c>
      <c r="P5413" s="7" t="s">
        <v>974</v>
      </c>
      <c r="Q5413" s="7" t="s">
        <v>974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74</v>
      </c>
      <c r="P5414" s="7" t="s">
        <v>974</v>
      </c>
      <c r="Q5414" s="7" t="s">
        <v>974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74</v>
      </c>
      <c r="P5415" s="7" t="s">
        <v>974</v>
      </c>
      <c r="Q5415" s="7" t="s">
        <v>974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74</v>
      </c>
      <c r="P5416" s="7" t="s">
        <v>974</v>
      </c>
      <c r="Q5416" s="7" t="s">
        <v>974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74</v>
      </c>
      <c r="P5417" s="7" t="s">
        <v>974</v>
      </c>
      <c r="Q5417" s="7" t="s">
        <v>974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74</v>
      </c>
      <c r="P5418" s="7" t="s">
        <v>974</v>
      </c>
      <c r="Q5418" s="7" t="s">
        <v>974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74</v>
      </c>
      <c r="P5419" s="7" t="s">
        <v>974</v>
      </c>
      <c r="Q5419" s="7" t="s">
        <v>974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74</v>
      </c>
      <c r="P5420" s="7" t="s">
        <v>974</v>
      </c>
      <c r="Q5420" s="7" t="s">
        <v>974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74</v>
      </c>
      <c r="P5421" s="7" t="s">
        <v>974</v>
      </c>
      <c r="Q5421" s="7" t="s">
        <v>974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74</v>
      </c>
      <c r="P5422" s="7" t="s">
        <v>974</v>
      </c>
      <c r="Q5422" s="7" t="s">
        <v>974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74</v>
      </c>
      <c r="P5423" s="7" t="s">
        <v>974</v>
      </c>
      <c r="Q5423" s="7" t="s">
        <v>974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74</v>
      </c>
      <c r="P5424" s="7" t="s">
        <v>974</v>
      </c>
      <c r="Q5424" s="7" t="s">
        <v>974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74</v>
      </c>
      <c r="P5425" s="7" t="s">
        <v>974</v>
      </c>
      <c r="Q5425" s="7" t="s">
        <v>974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74</v>
      </c>
      <c r="P5426" s="7" t="s">
        <v>974</v>
      </c>
      <c r="Q5426" s="7" t="s">
        <v>974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74</v>
      </c>
      <c r="P5427" s="7" t="s">
        <v>974</v>
      </c>
      <c r="Q5427" s="7" t="s">
        <v>974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74</v>
      </c>
      <c r="P5428" s="7" t="s">
        <v>974</v>
      </c>
      <c r="Q5428" s="7" t="s">
        <v>974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74</v>
      </c>
      <c r="P5429" s="7" t="s">
        <v>974</v>
      </c>
      <c r="Q5429" s="7" t="s">
        <v>974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74</v>
      </c>
      <c r="P5430" s="7" t="s">
        <v>974</v>
      </c>
      <c r="Q5430" s="7" t="s">
        <v>974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74</v>
      </c>
      <c r="P5431" s="7" t="s">
        <v>974</v>
      </c>
      <c r="Q5431" s="7" t="s">
        <v>974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74</v>
      </c>
      <c r="P5432" s="7" t="s">
        <v>974</v>
      </c>
      <c r="Q5432" s="7" t="s">
        <v>974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74</v>
      </c>
      <c r="P5433" s="7" t="s">
        <v>974</v>
      </c>
      <c r="Q5433" s="7" t="s">
        <v>974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74</v>
      </c>
      <c r="P5434" s="7" t="s">
        <v>974</v>
      </c>
      <c r="Q5434" s="7" t="s">
        <v>974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74</v>
      </c>
      <c r="P5435" s="7" t="s">
        <v>974</v>
      </c>
      <c r="Q5435" s="7" t="s">
        <v>974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74</v>
      </c>
      <c r="P5436" s="7" t="s">
        <v>974</v>
      </c>
      <c r="Q5436" s="7" t="s">
        <v>974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74</v>
      </c>
      <c r="P5437" s="7" t="s">
        <v>974</v>
      </c>
      <c r="Q5437" s="7" t="s">
        <v>974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74</v>
      </c>
      <c r="P5438" s="7" t="s">
        <v>974</v>
      </c>
      <c r="Q5438" s="7" t="s">
        <v>974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74</v>
      </c>
      <c r="P5439" s="7" t="s">
        <v>974</v>
      </c>
      <c r="Q5439" s="7" t="s">
        <v>974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74</v>
      </c>
      <c r="P5440" s="7" t="s">
        <v>974</v>
      </c>
      <c r="Q5440" s="7" t="s">
        <v>974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74</v>
      </c>
      <c r="P5441" s="7" t="s">
        <v>974</v>
      </c>
      <c r="Q5441" s="7" t="s">
        <v>974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74</v>
      </c>
      <c r="P5442" s="7" t="s">
        <v>974</v>
      </c>
      <c r="Q5442" s="7" t="s">
        <v>974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74</v>
      </c>
      <c r="P5443" s="7" t="s">
        <v>974</v>
      </c>
      <c r="Q5443" s="7" t="s">
        <v>974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74</v>
      </c>
      <c r="P5444" s="7" t="s">
        <v>974</v>
      </c>
      <c r="Q5444" s="7" t="s">
        <v>974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74</v>
      </c>
      <c r="P5445" s="7" t="s">
        <v>974</v>
      </c>
      <c r="Q5445" s="7" t="s">
        <v>974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74</v>
      </c>
      <c r="P5446" s="7" t="s">
        <v>974</v>
      </c>
      <c r="Q5446" s="7" t="s">
        <v>974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74</v>
      </c>
      <c r="P5447" s="7" t="s">
        <v>974</v>
      </c>
      <c r="Q5447" s="7" t="s">
        <v>974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74</v>
      </c>
      <c r="P5448" s="7" t="s">
        <v>974</v>
      </c>
      <c r="Q5448" s="7" t="s">
        <v>974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74</v>
      </c>
      <c r="P5449" s="7" t="s">
        <v>974</v>
      </c>
      <c r="Q5449" s="7" t="s">
        <v>974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74</v>
      </c>
      <c r="P5450" s="7" t="s">
        <v>974</v>
      </c>
      <c r="Q5450" s="7" t="s">
        <v>974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74</v>
      </c>
      <c r="P5451" s="7" t="s">
        <v>974</v>
      </c>
      <c r="Q5451" s="7" t="s">
        <v>974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74</v>
      </c>
      <c r="P5452" s="7" t="s">
        <v>974</v>
      </c>
      <c r="Q5452" s="7" t="s">
        <v>974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74</v>
      </c>
      <c r="P5453" s="7" t="s">
        <v>974</v>
      </c>
      <c r="Q5453" s="7" t="s">
        <v>974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74</v>
      </c>
      <c r="P5454" s="7" t="s">
        <v>974</v>
      </c>
      <c r="Q5454" s="7" t="s">
        <v>974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74</v>
      </c>
      <c r="P5455" s="7" t="s">
        <v>974</v>
      </c>
      <c r="Q5455" s="7" t="s">
        <v>974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74</v>
      </c>
      <c r="P5456" s="7" t="s">
        <v>974</v>
      </c>
      <c r="Q5456" s="7" t="s">
        <v>974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74</v>
      </c>
      <c r="P5457" s="7" t="s">
        <v>974</v>
      </c>
      <c r="Q5457" s="7" t="s">
        <v>974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74</v>
      </c>
      <c r="P5458" s="7" t="s">
        <v>974</v>
      </c>
      <c r="Q5458" s="7" t="s">
        <v>974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74</v>
      </c>
      <c r="P5459" s="7" t="s">
        <v>974</v>
      </c>
      <c r="Q5459" s="7" t="s">
        <v>974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74</v>
      </c>
      <c r="P5460" s="7" t="s">
        <v>974</v>
      </c>
      <c r="Q5460" s="7" t="s">
        <v>974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74</v>
      </c>
      <c r="P5461" s="7" t="s">
        <v>974</v>
      </c>
      <c r="Q5461" s="7" t="s">
        <v>974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74</v>
      </c>
      <c r="P5462" s="7" t="s">
        <v>974</v>
      </c>
      <c r="Q5462" s="7" t="s">
        <v>974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74</v>
      </c>
      <c r="P5463" s="7" t="s">
        <v>974</v>
      </c>
      <c r="Q5463" s="7" t="s">
        <v>974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74</v>
      </c>
      <c r="P5464" s="7" t="s">
        <v>974</v>
      </c>
      <c r="Q5464" s="7" t="s">
        <v>974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74</v>
      </c>
      <c r="P5465" s="7" t="s">
        <v>974</v>
      </c>
      <c r="Q5465" s="7" t="s">
        <v>974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74</v>
      </c>
      <c r="P5466" s="7" t="s">
        <v>974</v>
      </c>
      <c r="Q5466" s="7" t="s">
        <v>974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74</v>
      </c>
      <c r="P5467" s="7" t="s">
        <v>974</v>
      </c>
      <c r="Q5467" s="7" t="s">
        <v>974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74</v>
      </c>
      <c r="P5468" s="7" t="s">
        <v>974</v>
      </c>
      <c r="Q5468" s="7" t="s">
        <v>974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74</v>
      </c>
      <c r="P5469" s="7" t="s">
        <v>974</v>
      </c>
      <c r="Q5469" s="7" t="s">
        <v>974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74</v>
      </c>
      <c r="P5470" s="7" t="s">
        <v>974</v>
      </c>
      <c r="Q5470" s="7" t="s">
        <v>974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74</v>
      </c>
      <c r="P5471" s="7" t="s">
        <v>974</v>
      </c>
      <c r="Q5471" s="7" t="s">
        <v>974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74</v>
      </c>
      <c r="P5472" s="7" t="s">
        <v>974</v>
      </c>
      <c r="Q5472" s="7" t="s">
        <v>974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74</v>
      </c>
      <c r="P5473" s="7" t="s">
        <v>974</v>
      </c>
      <c r="Q5473" s="7" t="s">
        <v>974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74</v>
      </c>
      <c r="P5474" s="7" t="s">
        <v>974</v>
      </c>
      <c r="Q5474" s="7" t="s">
        <v>974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74</v>
      </c>
      <c r="P5475" s="7" t="s">
        <v>974</v>
      </c>
      <c r="Q5475" s="7" t="s">
        <v>974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74</v>
      </c>
      <c r="P5476" s="7" t="s">
        <v>974</v>
      </c>
      <c r="Q5476" s="7" t="s">
        <v>974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74</v>
      </c>
      <c r="P5477" s="7" t="s">
        <v>974</v>
      </c>
      <c r="Q5477" s="7" t="s">
        <v>974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74</v>
      </c>
      <c r="P5478" s="7" t="s">
        <v>974</v>
      </c>
      <c r="Q5478" s="7" t="s">
        <v>974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74</v>
      </c>
      <c r="P5479" s="7" t="s">
        <v>974</v>
      </c>
      <c r="Q5479" s="7" t="s">
        <v>974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74</v>
      </c>
      <c r="P5480" s="7" t="s">
        <v>974</v>
      </c>
      <c r="Q5480" s="7" t="s">
        <v>974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74</v>
      </c>
      <c r="P5481" s="7" t="s">
        <v>974</v>
      </c>
      <c r="Q5481" s="7" t="s">
        <v>974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74</v>
      </c>
      <c r="P5482" s="7" t="s">
        <v>974</v>
      </c>
      <c r="Q5482" s="7" t="s">
        <v>974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74</v>
      </c>
      <c r="P5483" s="7" t="s">
        <v>974</v>
      </c>
      <c r="Q5483" s="7" t="s">
        <v>974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74</v>
      </c>
      <c r="P5484" s="7" t="s">
        <v>974</v>
      </c>
      <c r="Q5484" s="7" t="s">
        <v>974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74</v>
      </c>
      <c r="P5485" s="7" t="s">
        <v>974</v>
      </c>
      <c r="Q5485" s="7" t="s">
        <v>974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74</v>
      </c>
      <c r="P5486" s="7" t="s">
        <v>974</v>
      </c>
      <c r="Q5486" s="7" t="s">
        <v>974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74</v>
      </c>
      <c r="P5487" s="7" t="s">
        <v>974</v>
      </c>
      <c r="Q5487" s="7" t="s">
        <v>974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74</v>
      </c>
      <c r="P5488" s="7" t="s">
        <v>974</v>
      </c>
      <c r="Q5488" s="7" t="s">
        <v>974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74</v>
      </c>
      <c r="P5489" s="7" t="s">
        <v>974</v>
      </c>
      <c r="Q5489" s="7" t="s">
        <v>974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74</v>
      </c>
      <c r="P5490" s="7" t="s">
        <v>974</v>
      </c>
      <c r="Q5490" s="7" t="s">
        <v>974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74</v>
      </c>
      <c r="P5491" s="7" t="s">
        <v>974</v>
      </c>
      <c r="Q5491" s="7" t="s">
        <v>974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74</v>
      </c>
      <c r="P5492" s="7" t="s">
        <v>974</v>
      </c>
      <c r="Q5492" s="7" t="s">
        <v>974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74</v>
      </c>
      <c r="P5493" s="7" t="s">
        <v>974</v>
      </c>
      <c r="Q5493" s="7" t="s">
        <v>974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74</v>
      </c>
      <c r="P5494" s="7" t="s">
        <v>974</v>
      </c>
      <c r="Q5494" s="7" t="s">
        <v>974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74</v>
      </c>
      <c r="P5495" s="7" t="s">
        <v>974</v>
      </c>
      <c r="Q5495" s="7" t="s">
        <v>974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74</v>
      </c>
      <c r="P5496" s="7" t="s">
        <v>974</v>
      </c>
      <c r="Q5496" s="7" t="s">
        <v>974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74</v>
      </c>
      <c r="P5497" s="7" t="s">
        <v>974</v>
      </c>
      <c r="Q5497" s="7" t="s">
        <v>974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74</v>
      </c>
      <c r="P5498" s="7" t="s">
        <v>974</v>
      </c>
      <c r="Q5498" s="7" t="s">
        <v>974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74</v>
      </c>
      <c r="P5499" s="7" t="s">
        <v>974</v>
      </c>
      <c r="Q5499" s="7" t="s">
        <v>974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74</v>
      </c>
      <c r="P5500" s="7" t="s">
        <v>974</v>
      </c>
      <c r="Q5500" s="7" t="s">
        <v>974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74</v>
      </c>
      <c r="P5501" s="7" t="s">
        <v>974</v>
      </c>
      <c r="Q5501" s="7" t="s">
        <v>974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74</v>
      </c>
      <c r="P5502" s="7" t="s">
        <v>974</v>
      </c>
      <c r="Q5502" s="7" t="s">
        <v>974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74</v>
      </c>
      <c r="P5503" s="7" t="s">
        <v>974</v>
      </c>
      <c r="Q5503" s="7" t="s">
        <v>974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74</v>
      </c>
      <c r="P5504" s="7" t="s">
        <v>974</v>
      </c>
      <c r="Q5504" s="7" t="s">
        <v>974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74</v>
      </c>
      <c r="P5505" s="7" t="s">
        <v>974</v>
      </c>
      <c r="Q5505" s="7" t="s">
        <v>974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74</v>
      </c>
      <c r="P5506" s="7" t="s">
        <v>974</v>
      </c>
      <c r="Q5506" s="7" t="s">
        <v>974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74</v>
      </c>
      <c r="P5507" s="7" t="s">
        <v>974</v>
      </c>
      <c r="Q5507" s="7" t="s">
        <v>974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74</v>
      </c>
      <c r="P5508" s="7" t="s">
        <v>974</v>
      </c>
      <c r="Q5508" s="7" t="s">
        <v>974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74</v>
      </c>
      <c r="P5509" s="7" t="s">
        <v>974</v>
      </c>
      <c r="Q5509" s="7" t="s">
        <v>974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74</v>
      </c>
      <c r="P5510" s="7" t="s">
        <v>974</v>
      </c>
      <c r="Q5510" s="7" t="s">
        <v>974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74</v>
      </c>
      <c r="P5511" s="7" t="s">
        <v>974</v>
      </c>
      <c r="Q5511" s="7" t="s">
        <v>974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74</v>
      </c>
      <c r="P5512" s="7" t="s">
        <v>974</v>
      </c>
      <c r="Q5512" s="7" t="s">
        <v>974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74</v>
      </c>
      <c r="P5513" s="7" t="s">
        <v>974</v>
      </c>
      <c r="Q5513" s="7" t="s">
        <v>974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74</v>
      </c>
      <c r="P5514" s="7" t="s">
        <v>974</v>
      </c>
      <c r="Q5514" s="7" t="s">
        <v>974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74</v>
      </c>
      <c r="P5515" s="7" t="s">
        <v>974</v>
      </c>
      <c r="Q5515" s="7" t="s">
        <v>974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74</v>
      </c>
      <c r="P5516" s="7" t="s">
        <v>974</v>
      </c>
      <c r="Q5516" s="7" t="s">
        <v>974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74</v>
      </c>
      <c r="P5517" s="7" t="s">
        <v>974</v>
      </c>
      <c r="Q5517" s="7" t="s">
        <v>974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74</v>
      </c>
      <c r="P5518" s="7" t="s">
        <v>974</v>
      </c>
      <c r="Q5518" s="7" t="s">
        <v>974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74</v>
      </c>
      <c r="P5519" s="7" t="s">
        <v>974</v>
      </c>
      <c r="Q5519" s="7" t="s">
        <v>974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74</v>
      </c>
      <c r="P5520" s="7" t="s">
        <v>974</v>
      </c>
      <c r="Q5520" s="7" t="s">
        <v>974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74</v>
      </c>
      <c r="P5521" s="7" t="s">
        <v>974</v>
      </c>
      <c r="Q5521" s="7" t="s">
        <v>974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74</v>
      </c>
      <c r="P5522" s="7" t="s">
        <v>974</v>
      </c>
      <c r="Q5522" s="7" t="s">
        <v>974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74</v>
      </c>
      <c r="P5523" s="7" t="s">
        <v>974</v>
      </c>
      <c r="Q5523" s="7" t="s">
        <v>974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74</v>
      </c>
      <c r="P5524" s="7" t="s">
        <v>974</v>
      </c>
      <c r="Q5524" s="7" t="s">
        <v>974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74</v>
      </c>
      <c r="P5525" s="7" t="s">
        <v>974</v>
      </c>
      <c r="Q5525" s="7" t="s">
        <v>974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74</v>
      </c>
      <c r="P5526" s="7" t="s">
        <v>974</v>
      </c>
      <c r="Q5526" s="7" t="s">
        <v>974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74</v>
      </c>
      <c r="P5527" s="7" t="s">
        <v>974</v>
      </c>
      <c r="Q5527" s="7" t="s">
        <v>974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74</v>
      </c>
      <c r="P5528" s="7" t="s">
        <v>974</v>
      </c>
      <c r="Q5528" s="7" t="s">
        <v>974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74</v>
      </c>
      <c r="P5529" s="7" t="s">
        <v>974</v>
      </c>
      <c r="Q5529" s="7" t="s">
        <v>974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74</v>
      </c>
      <c r="P5530" s="7" t="s">
        <v>974</v>
      </c>
      <c r="Q5530" s="7" t="s">
        <v>974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74</v>
      </c>
      <c r="P5531" s="7" t="s">
        <v>974</v>
      </c>
      <c r="Q5531" s="7" t="s">
        <v>974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74</v>
      </c>
      <c r="P5532" s="7" t="s">
        <v>974</v>
      </c>
      <c r="Q5532" s="7" t="s">
        <v>974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74</v>
      </c>
      <c r="P5533" s="7" t="s">
        <v>974</v>
      </c>
      <c r="Q5533" s="7" t="s">
        <v>974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74</v>
      </c>
      <c r="P5534" s="7" t="s">
        <v>974</v>
      </c>
      <c r="Q5534" s="7" t="s">
        <v>974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74</v>
      </c>
      <c r="P5535" s="7" t="s">
        <v>974</v>
      </c>
      <c r="Q5535" s="7" t="s">
        <v>974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74</v>
      </c>
      <c r="P5536" s="7" t="s">
        <v>974</v>
      </c>
      <c r="Q5536" s="7" t="s">
        <v>974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74</v>
      </c>
      <c r="P5537" s="7" t="s">
        <v>974</v>
      </c>
      <c r="Q5537" s="7" t="s">
        <v>974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74</v>
      </c>
      <c r="P5538" s="7" t="s">
        <v>974</v>
      </c>
      <c r="Q5538" s="7" t="s">
        <v>974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74</v>
      </c>
      <c r="P5539" s="7" t="s">
        <v>974</v>
      </c>
      <c r="Q5539" s="7" t="s">
        <v>974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74</v>
      </c>
      <c r="P5540" s="7" t="s">
        <v>974</v>
      </c>
      <c r="Q5540" s="7" t="s">
        <v>974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74</v>
      </c>
      <c r="P5541" s="7" t="s">
        <v>974</v>
      </c>
      <c r="Q5541" s="7" t="s">
        <v>974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74</v>
      </c>
      <c r="P5542" s="7" t="s">
        <v>974</v>
      </c>
      <c r="Q5542" s="7" t="s">
        <v>974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74</v>
      </c>
      <c r="P5543" s="7" t="s">
        <v>974</v>
      </c>
      <c r="Q5543" s="7" t="s">
        <v>974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74</v>
      </c>
      <c r="P5544" s="7" t="s">
        <v>974</v>
      </c>
      <c r="Q5544" s="7" t="s">
        <v>974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74</v>
      </c>
      <c r="P5545" s="7" t="s">
        <v>974</v>
      </c>
      <c r="Q5545" s="7" t="s">
        <v>974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74</v>
      </c>
      <c r="P5546" s="7" t="s">
        <v>974</v>
      </c>
      <c r="Q5546" s="7" t="s">
        <v>974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74</v>
      </c>
      <c r="P5547" s="7" t="s">
        <v>974</v>
      </c>
      <c r="Q5547" s="7" t="s">
        <v>974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74</v>
      </c>
      <c r="P5548" s="7" t="s">
        <v>974</v>
      </c>
      <c r="Q5548" s="7" t="s">
        <v>974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74</v>
      </c>
      <c r="P5549" s="7" t="s">
        <v>974</v>
      </c>
      <c r="Q5549" s="7" t="s">
        <v>974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74</v>
      </c>
      <c r="P5550" s="7" t="s">
        <v>974</v>
      </c>
      <c r="Q5550" s="7" t="s">
        <v>974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74</v>
      </c>
      <c r="P5551" s="7" t="s">
        <v>974</v>
      </c>
      <c r="Q5551" s="7" t="s">
        <v>974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74</v>
      </c>
      <c r="P5552" s="7" t="s">
        <v>974</v>
      </c>
      <c r="Q5552" s="7" t="s">
        <v>974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74</v>
      </c>
      <c r="P5553" s="7" t="s">
        <v>974</v>
      </c>
      <c r="Q5553" s="7" t="s">
        <v>974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74</v>
      </c>
      <c r="P5554" s="7" t="s">
        <v>974</v>
      </c>
      <c r="Q5554" s="7" t="s">
        <v>974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74</v>
      </c>
      <c r="P5555" s="7" t="s">
        <v>974</v>
      </c>
      <c r="Q5555" s="7" t="s">
        <v>974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74</v>
      </c>
      <c r="P5556" s="7" t="s">
        <v>974</v>
      </c>
      <c r="Q5556" s="7" t="s">
        <v>974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74</v>
      </c>
      <c r="P5557" s="7" t="s">
        <v>974</v>
      </c>
      <c r="Q5557" s="7" t="s">
        <v>974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74</v>
      </c>
      <c r="P5558" s="7" t="s">
        <v>974</v>
      </c>
      <c r="Q5558" s="7" t="s">
        <v>974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74</v>
      </c>
      <c r="P5559" s="7" t="s">
        <v>974</v>
      </c>
      <c r="Q5559" s="7" t="s">
        <v>974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74</v>
      </c>
      <c r="P5560" s="7" t="s">
        <v>974</v>
      </c>
      <c r="Q5560" s="7" t="s">
        <v>974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74</v>
      </c>
      <c r="P5561" s="7" t="s">
        <v>974</v>
      </c>
      <c r="Q5561" s="7" t="s">
        <v>974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74</v>
      </c>
      <c r="P5562" s="7" t="s">
        <v>974</v>
      </c>
      <c r="Q5562" s="7" t="s">
        <v>974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74</v>
      </c>
      <c r="P5563" s="7" t="s">
        <v>974</v>
      </c>
      <c r="Q5563" s="7" t="s">
        <v>974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74</v>
      </c>
      <c r="P5564" s="7" t="s">
        <v>974</v>
      </c>
      <c r="Q5564" s="7" t="s">
        <v>974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74</v>
      </c>
      <c r="P5565" s="7" t="s">
        <v>974</v>
      </c>
      <c r="Q5565" s="7" t="s">
        <v>974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74</v>
      </c>
      <c r="P5566" s="7" t="s">
        <v>974</v>
      </c>
      <c r="Q5566" s="7" t="s">
        <v>974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74</v>
      </c>
      <c r="P5567" s="7" t="s">
        <v>974</v>
      </c>
      <c r="Q5567" s="7" t="s">
        <v>974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74</v>
      </c>
      <c r="P5568" s="7" t="s">
        <v>974</v>
      </c>
      <c r="Q5568" s="7" t="s">
        <v>974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74</v>
      </c>
      <c r="P5569" s="7" t="s">
        <v>974</v>
      </c>
      <c r="Q5569" s="7" t="s">
        <v>974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74</v>
      </c>
      <c r="P5570" s="7" t="s">
        <v>974</v>
      </c>
      <c r="Q5570" s="7" t="s">
        <v>974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74</v>
      </c>
      <c r="P5571" s="7" t="s">
        <v>974</v>
      </c>
      <c r="Q5571" s="7" t="s">
        <v>974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74</v>
      </c>
      <c r="P5572" s="7" t="s">
        <v>974</v>
      </c>
      <c r="Q5572" s="7" t="s">
        <v>974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74</v>
      </c>
      <c r="P5573" s="7" t="s">
        <v>974</v>
      </c>
      <c r="Q5573" s="7" t="s">
        <v>974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74</v>
      </c>
      <c r="P5574" s="7" t="s">
        <v>974</v>
      </c>
      <c r="Q5574" s="7" t="s">
        <v>974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74</v>
      </c>
      <c r="P5575" s="7" t="s">
        <v>974</v>
      </c>
      <c r="Q5575" s="7" t="s">
        <v>974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74</v>
      </c>
      <c r="P5576" s="7" t="s">
        <v>974</v>
      </c>
      <c r="Q5576" s="7" t="s">
        <v>974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74</v>
      </c>
      <c r="P5577" s="7" t="s">
        <v>974</v>
      </c>
      <c r="Q5577" s="7" t="s">
        <v>974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74</v>
      </c>
      <c r="P5578" s="7" t="s">
        <v>974</v>
      </c>
      <c r="Q5578" s="7" t="s">
        <v>974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74</v>
      </c>
      <c r="P5579" s="7" t="s">
        <v>974</v>
      </c>
      <c r="Q5579" s="7" t="s">
        <v>974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74</v>
      </c>
      <c r="P5580" s="7" t="s">
        <v>974</v>
      </c>
      <c r="Q5580" s="7" t="s">
        <v>974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74</v>
      </c>
      <c r="P5581" s="7" t="s">
        <v>974</v>
      </c>
      <c r="Q5581" s="7" t="s">
        <v>974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74</v>
      </c>
      <c r="P5582" s="7" t="s">
        <v>974</v>
      </c>
      <c r="Q5582" s="7" t="s">
        <v>974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74</v>
      </c>
      <c r="P5583" s="7" t="s">
        <v>974</v>
      </c>
      <c r="Q5583" s="7" t="s">
        <v>974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74</v>
      </c>
      <c r="P5584" s="7" t="s">
        <v>974</v>
      </c>
      <c r="Q5584" s="7" t="s">
        <v>974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74</v>
      </c>
      <c r="P5585" s="7" t="s">
        <v>974</v>
      </c>
      <c r="Q5585" s="7" t="s">
        <v>974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74</v>
      </c>
      <c r="P5586" s="7" t="s">
        <v>974</v>
      </c>
      <c r="Q5586" s="7" t="s">
        <v>974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74</v>
      </c>
      <c r="P5587" s="7" t="s">
        <v>974</v>
      </c>
      <c r="Q5587" s="7" t="s">
        <v>974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74</v>
      </c>
      <c r="P5588" s="7" t="s">
        <v>974</v>
      </c>
      <c r="Q5588" s="7" t="s">
        <v>974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74</v>
      </c>
      <c r="P5589" s="7" t="s">
        <v>974</v>
      </c>
      <c r="Q5589" s="7" t="s">
        <v>974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74</v>
      </c>
      <c r="P5590" s="7" t="s">
        <v>974</v>
      </c>
      <c r="Q5590" s="7" t="s">
        <v>974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74</v>
      </c>
      <c r="P5591" s="7" t="s">
        <v>974</v>
      </c>
      <c r="Q5591" s="7" t="s">
        <v>974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74</v>
      </c>
      <c r="P5592" s="7" t="s">
        <v>974</v>
      </c>
      <c r="Q5592" s="7" t="s">
        <v>974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74</v>
      </c>
      <c r="P5593" s="7" t="s">
        <v>974</v>
      </c>
      <c r="Q5593" s="7" t="s">
        <v>974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74</v>
      </c>
      <c r="P5594" s="7" t="s">
        <v>974</v>
      </c>
      <c r="Q5594" s="7" t="s">
        <v>974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74</v>
      </c>
      <c r="P5595" s="7" t="s">
        <v>974</v>
      </c>
      <c r="Q5595" s="7" t="s">
        <v>974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74</v>
      </c>
      <c r="P5596" s="7" t="s">
        <v>974</v>
      </c>
      <c r="Q5596" s="7" t="s">
        <v>974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74</v>
      </c>
      <c r="P5597" s="7" t="s">
        <v>974</v>
      </c>
      <c r="Q5597" s="7" t="s">
        <v>974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74</v>
      </c>
      <c r="P5598" s="7" t="s">
        <v>974</v>
      </c>
      <c r="Q5598" s="7" t="s">
        <v>974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74</v>
      </c>
      <c r="P5599" s="7" t="s">
        <v>974</v>
      </c>
      <c r="Q5599" s="7" t="s">
        <v>974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74</v>
      </c>
      <c r="P5600" s="7" t="s">
        <v>974</v>
      </c>
      <c r="Q5600" s="7" t="s">
        <v>974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74</v>
      </c>
      <c r="P5601" s="7" t="s">
        <v>974</v>
      </c>
      <c r="Q5601" s="7" t="s">
        <v>974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74</v>
      </c>
      <c r="P5602" s="7" t="s">
        <v>974</v>
      </c>
      <c r="Q5602" s="7" t="s">
        <v>974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74</v>
      </c>
      <c r="P5603" s="7" t="s">
        <v>974</v>
      </c>
      <c r="Q5603" s="7" t="s">
        <v>974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74</v>
      </c>
      <c r="P5604" s="7" t="s">
        <v>974</v>
      </c>
      <c r="Q5604" s="7" t="s">
        <v>974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74</v>
      </c>
      <c r="P5605" s="7" t="s">
        <v>974</v>
      </c>
      <c r="Q5605" s="7" t="s">
        <v>974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74</v>
      </c>
      <c r="P5606" s="7" t="s">
        <v>974</v>
      </c>
      <c r="Q5606" s="7" t="s">
        <v>974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74</v>
      </c>
      <c r="P5607" s="7" t="s">
        <v>974</v>
      </c>
      <c r="Q5607" s="7" t="s">
        <v>974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74</v>
      </c>
      <c r="P5608" s="7" t="s">
        <v>974</v>
      </c>
      <c r="Q5608" s="7" t="s">
        <v>974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74</v>
      </c>
      <c r="P5609" s="7" t="s">
        <v>974</v>
      </c>
      <c r="Q5609" s="7" t="s">
        <v>974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74</v>
      </c>
      <c r="P5610" s="7" t="s">
        <v>974</v>
      </c>
      <c r="Q5610" s="7" t="s">
        <v>974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74</v>
      </c>
      <c r="P5611" s="7" t="s">
        <v>974</v>
      </c>
      <c r="Q5611" s="7" t="s">
        <v>974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74</v>
      </c>
      <c r="P5612" s="7" t="s">
        <v>974</v>
      </c>
      <c r="Q5612" s="7" t="s">
        <v>974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74</v>
      </c>
      <c r="P5613" s="7" t="s">
        <v>974</v>
      </c>
      <c r="Q5613" s="7" t="s">
        <v>974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74</v>
      </c>
      <c r="P5614" s="7" t="s">
        <v>974</v>
      </c>
      <c r="Q5614" s="7" t="s">
        <v>974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74</v>
      </c>
      <c r="P5615" s="7" t="s">
        <v>974</v>
      </c>
      <c r="Q5615" s="7" t="s">
        <v>974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74</v>
      </c>
      <c r="P5616" s="7" t="s">
        <v>974</v>
      </c>
      <c r="Q5616" s="7" t="s">
        <v>974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74</v>
      </c>
      <c r="P5617" s="7" t="s">
        <v>974</v>
      </c>
      <c r="Q5617" s="7" t="s">
        <v>974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74</v>
      </c>
      <c r="P5618" s="7" t="s">
        <v>974</v>
      </c>
      <c r="Q5618" s="7" t="s">
        <v>974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74</v>
      </c>
      <c r="P5619" s="7" t="s">
        <v>974</v>
      </c>
      <c r="Q5619" s="7" t="s">
        <v>974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74</v>
      </c>
      <c r="P5620" s="7" t="s">
        <v>974</v>
      </c>
      <c r="Q5620" s="7" t="s">
        <v>974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74</v>
      </c>
      <c r="P5621" s="7" t="s">
        <v>974</v>
      </c>
      <c r="Q5621" s="7" t="s">
        <v>974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74</v>
      </c>
      <c r="P5622" s="7" t="s">
        <v>974</v>
      </c>
      <c r="Q5622" s="7" t="s">
        <v>974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74</v>
      </c>
      <c r="P5623" s="7" t="s">
        <v>974</v>
      </c>
      <c r="Q5623" s="7" t="s">
        <v>974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74</v>
      </c>
      <c r="P5624" s="7" t="s">
        <v>974</v>
      </c>
      <c r="Q5624" s="7" t="s">
        <v>974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74</v>
      </c>
      <c r="P5625" s="7" t="s">
        <v>974</v>
      </c>
      <c r="Q5625" s="7" t="s">
        <v>974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74</v>
      </c>
      <c r="P5626" s="7" t="s">
        <v>974</v>
      </c>
      <c r="Q5626" s="7" t="s">
        <v>974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74</v>
      </c>
      <c r="P5627" s="7" t="s">
        <v>974</v>
      </c>
      <c r="Q5627" s="7" t="s">
        <v>974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74</v>
      </c>
      <c r="P5628" s="7" t="s">
        <v>974</v>
      </c>
      <c r="Q5628" s="7" t="s">
        <v>974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74</v>
      </c>
      <c r="P5629" s="7" t="s">
        <v>974</v>
      </c>
      <c r="Q5629" s="7" t="s">
        <v>974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74</v>
      </c>
      <c r="P5630" s="7" t="s">
        <v>974</v>
      </c>
      <c r="Q5630" s="7" t="s">
        <v>974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74</v>
      </c>
      <c r="P5631" s="7" t="s">
        <v>974</v>
      </c>
      <c r="Q5631" s="7" t="s">
        <v>974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74</v>
      </c>
      <c r="P5632" s="7" t="s">
        <v>974</v>
      </c>
      <c r="Q5632" s="7" t="s">
        <v>974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74</v>
      </c>
      <c r="P5633" s="7" t="s">
        <v>974</v>
      </c>
      <c r="Q5633" s="7" t="s">
        <v>974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74</v>
      </c>
      <c r="P5634" s="7" t="s">
        <v>974</v>
      </c>
      <c r="Q5634" s="7" t="s">
        <v>974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74</v>
      </c>
      <c r="P5635" s="7" t="s">
        <v>974</v>
      </c>
      <c r="Q5635" s="7" t="s">
        <v>974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74</v>
      </c>
      <c r="P5636" s="7" t="s">
        <v>974</v>
      </c>
      <c r="Q5636" s="7" t="s">
        <v>974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74</v>
      </c>
      <c r="P5637" s="7" t="s">
        <v>974</v>
      </c>
      <c r="Q5637" s="7" t="s">
        <v>974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74</v>
      </c>
      <c r="P5638" s="7" t="s">
        <v>974</v>
      </c>
      <c r="Q5638" s="7" t="s">
        <v>974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74</v>
      </c>
      <c r="P5639" s="7" t="s">
        <v>974</v>
      </c>
      <c r="Q5639" s="7" t="s">
        <v>974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74</v>
      </c>
      <c r="P5640" s="7" t="s">
        <v>974</v>
      </c>
      <c r="Q5640" s="7" t="s">
        <v>974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74</v>
      </c>
      <c r="P5641" s="7" t="s">
        <v>974</v>
      </c>
      <c r="Q5641" s="7" t="s">
        <v>974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74</v>
      </c>
      <c r="P5642" s="7" t="s">
        <v>974</v>
      </c>
      <c r="Q5642" s="7" t="s">
        <v>974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74</v>
      </c>
      <c r="P5643" s="7" t="s">
        <v>974</v>
      </c>
      <c r="Q5643" s="7" t="s">
        <v>974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74</v>
      </c>
      <c r="P5644" s="7" t="s">
        <v>974</v>
      </c>
      <c r="Q5644" s="7" t="s">
        <v>974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74</v>
      </c>
      <c r="P5645" s="7" t="s">
        <v>974</v>
      </c>
      <c r="Q5645" s="7" t="s">
        <v>974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74</v>
      </c>
      <c r="P5646" s="7" t="s">
        <v>974</v>
      </c>
      <c r="Q5646" s="7" t="s">
        <v>974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74</v>
      </c>
      <c r="P5647" s="7" t="s">
        <v>974</v>
      </c>
      <c r="Q5647" s="7" t="s">
        <v>974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74</v>
      </c>
      <c r="P5648" s="7" t="s">
        <v>974</v>
      </c>
      <c r="Q5648" s="7" t="s">
        <v>974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74</v>
      </c>
      <c r="P5649" s="7" t="s">
        <v>974</v>
      </c>
      <c r="Q5649" s="7" t="s">
        <v>974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74</v>
      </c>
      <c r="P5650" s="7" t="s">
        <v>974</v>
      </c>
      <c r="Q5650" s="7" t="s">
        <v>974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74</v>
      </c>
      <c r="P5651" s="7" t="s">
        <v>974</v>
      </c>
      <c r="Q5651" s="7" t="s">
        <v>974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74</v>
      </c>
      <c r="P5652" s="7" t="s">
        <v>974</v>
      </c>
      <c r="Q5652" s="7" t="s">
        <v>974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74</v>
      </c>
      <c r="P5653" s="7" t="s">
        <v>974</v>
      </c>
      <c r="Q5653" s="7" t="s">
        <v>974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74</v>
      </c>
      <c r="P5654" s="7" t="s">
        <v>974</v>
      </c>
      <c r="Q5654" s="7" t="s">
        <v>974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74</v>
      </c>
      <c r="P5655" s="7" t="s">
        <v>974</v>
      </c>
      <c r="Q5655" s="7" t="s">
        <v>974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74</v>
      </c>
      <c r="P5656" s="7" t="s">
        <v>974</v>
      </c>
      <c r="Q5656" s="7" t="s">
        <v>974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74</v>
      </c>
      <c r="P5657" s="7" t="s">
        <v>974</v>
      </c>
      <c r="Q5657" s="7" t="s">
        <v>974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74</v>
      </c>
      <c r="P5658" s="7" t="s">
        <v>974</v>
      </c>
      <c r="Q5658" s="7" t="s">
        <v>974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74</v>
      </c>
      <c r="P5659" s="7" t="s">
        <v>974</v>
      </c>
      <c r="Q5659" s="7" t="s">
        <v>974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74</v>
      </c>
      <c r="P5660" s="7" t="s">
        <v>974</v>
      </c>
      <c r="Q5660" s="7" t="s">
        <v>974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74</v>
      </c>
      <c r="P5661" s="7" t="s">
        <v>974</v>
      </c>
      <c r="Q5661" s="7" t="s">
        <v>974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74</v>
      </c>
      <c r="P5662" s="7" t="s">
        <v>974</v>
      </c>
      <c r="Q5662" s="7" t="s">
        <v>974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74</v>
      </c>
      <c r="P5663" s="7" t="s">
        <v>974</v>
      </c>
      <c r="Q5663" s="7" t="s">
        <v>974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74</v>
      </c>
      <c r="P5664" s="7" t="s">
        <v>974</v>
      </c>
      <c r="Q5664" s="7" t="s">
        <v>974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74</v>
      </c>
      <c r="P5665" s="7" t="s">
        <v>974</v>
      </c>
      <c r="Q5665" s="7" t="s">
        <v>974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74</v>
      </c>
      <c r="P5666" s="7" t="s">
        <v>974</v>
      </c>
      <c r="Q5666" s="7" t="s">
        <v>974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74</v>
      </c>
      <c r="P5667" s="7" t="s">
        <v>974</v>
      </c>
      <c r="Q5667" s="7" t="s">
        <v>974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74</v>
      </c>
      <c r="P5668" s="7" t="s">
        <v>974</v>
      </c>
      <c r="Q5668" s="7" t="s">
        <v>974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74</v>
      </c>
      <c r="P5669" s="7" t="s">
        <v>974</v>
      </c>
      <c r="Q5669" s="7" t="s">
        <v>974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74</v>
      </c>
      <c r="P5670" s="7" t="s">
        <v>974</v>
      </c>
      <c r="Q5670" s="7" t="s">
        <v>974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74</v>
      </c>
      <c r="P5671" s="7" t="s">
        <v>974</v>
      </c>
      <c r="Q5671" s="7" t="s">
        <v>974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74</v>
      </c>
      <c r="P5672" s="7" t="s">
        <v>974</v>
      </c>
      <c r="Q5672" s="7" t="s">
        <v>974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74</v>
      </c>
      <c r="P5673" s="7" t="s">
        <v>974</v>
      </c>
      <c r="Q5673" s="7" t="s">
        <v>974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74</v>
      </c>
      <c r="P5674" s="7" t="s">
        <v>974</v>
      </c>
      <c r="Q5674" s="7" t="s">
        <v>974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74</v>
      </c>
      <c r="P5675" s="7" t="s">
        <v>974</v>
      </c>
      <c r="Q5675" s="7" t="s">
        <v>974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74</v>
      </c>
      <c r="P5676" s="7" t="s">
        <v>974</v>
      </c>
      <c r="Q5676" s="7" t="s">
        <v>974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74</v>
      </c>
      <c r="P5677" s="7" t="s">
        <v>974</v>
      </c>
      <c r="Q5677" s="7" t="s">
        <v>974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74</v>
      </c>
      <c r="P5678" s="7" t="s">
        <v>974</v>
      </c>
      <c r="Q5678" s="7" t="s">
        <v>974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74</v>
      </c>
      <c r="P5679" s="7" t="s">
        <v>974</v>
      </c>
      <c r="Q5679" s="7" t="s">
        <v>974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74</v>
      </c>
      <c r="P5680" s="7" t="s">
        <v>974</v>
      </c>
      <c r="Q5680" s="7" t="s">
        <v>974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74</v>
      </c>
      <c r="P5681" s="7" t="s">
        <v>974</v>
      </c>
      <c r="Q5681" s="7" t="s">
        <v>974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74</v>
      </c>
      <c r="P5682" s="7" t="s">
        <v>974</v>
      </c>
      <c r="Q5682" s="7" t="s">
        <v>974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74</v>
      </c>
      <c r="P5683" s="7" t="s">
        <v>974</v>
      </c>
      <c r="Q5683" s="7" t="s">
        <v>974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74</v>
      </c>
      <c r="P5684" s="7" t="s">
        <v>974</v>
      </c>
      <c r="Q5684" s="7" t="s">
        <v>974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74</v>
      </c>
      <c r="P5685" s="7" t="s">
        <v>974</v>
      </c>
      <c r="Q5685" s="7" t="s">
        <v>974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74</v>
      </c>
      <c r="P5686" s="7" t="s">
        <v>974</v>
      </c>
      <c r="Q5686" s="7" t="s">
        <v>974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74</v>
      </c>
      <c r="P5687" s="7" t="s">
        <v>974</v>
      </c>
      <c r="Q5687" s="7" t="s">
        <v>974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74</v>
      </c>
      <c r="P5688" s="7" t="s">
        <v>974</v>
      </c>
      <c r="Q5688" s="7" t="s">
        <v>974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74</v>
      </c>
      <c r="P5689" s="7" t="s">
        <v>974</v>
      </c>
      <c r="Q5689" s="7" t="s">
        <v>974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74</v>
      </c>
      <c r="P5690" s="7" t="s">
        <v>974</v>
      </c>
      <c r="Q5690" s="7" t="s">
        <v>974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74</v>
      </c>
      <c r="P5691" s="7" t="s">
        <v>974</v>
      </c>
      <c r="Q5691" s="7" t="s">
        <v>974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74</v>
      </c>
      <c r="P5692" s="7" t="s">
        <v>974</v>
      </c>
      <c r="Q5692" s="7" t="s">
        <v>974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74</v>
      </c>
      <c r="P5693" s="7" t="s">
        <v>974</v>
      </c>
      <c r="Q5693" s="7" t="s">
        <v>974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74</v>
      </c>
      <c r="P5694" s="7" t="s">
        <v>974</v>
      </c>
      <c r="Q5694" s="7" t="s">
        <v>974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74</v>
      </c>
      <c r="P5695" s="7" t="s">
        <v>974</v>
      </c>
      <c r="Q5695" s="7" t="s">
        <v>974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74</v>
      </c>
      <c r="P5696" s="7" t="s">
        <v>974</v>
      </c>
      <c r="Q5696" s="7" t="s">
        <v>974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74</v>
      </c>
      <c r="P5697" s="7" t="s">
        <v>974</v>
      </c>
      <c r="Q5697" s="7" t="s">
        <v>974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74</v>
      </c>
      <c r="P5698" s="7" t="s">
        <v>974</v>
      </c>
      <c r="Q5698" s="7" t="s">
        <v>974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74</v>
      </c>
      <c r="P5699" s="7" t="s">
        <v>974</v>
      </c>
      <c r="Q5699" s="7" t="s">
        <v>974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74</v>
      </c>
      <c r="P5700" s="7" t="s">
        <v>974</v>
      </c>
      <c r="Q5700" s="7" t="s">
        <v>974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74</v>
      </c>
      <c r="P5701" s="7" t="s">
        <v>974</v>
      </c>
      <c r="Q5701" s="7" t="s">
        <v>974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74</v>
      </c>
      <c r="P5702" s="7" t="s">
        <v>974</v>
      </c>
      <c r="Q5702" s="7" t="s">
        <v>974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74</v>
      </c>
      <c r="P5703" s="7" t="s">
        <v>974</v>
      </c>
      <c r="Q5703" s="7" t="s">
        <v>974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74</v>
      </c>
      <c r="P5704" s="7" t="s">
        <v>974</v>
      </c>
      <c r="Q5704" s="7" t="s">
        <v>974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74</v>
      </c>
      <c r="P5705" s="7" t="s">
        <v>974</v>
      </c>
      <c r="Q5705" s="7" t="s">
        <v>974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74</v>
      </c>
      <c r="P5706" s="7" t="s">
        <v>974</v>
      </c>
      <c r="Q5706" s="7" t="s">
        <v>974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74</v>
      </c>
      <c r="P5707" s="7" t="s">
        <v>974</v>
      </c>
      <c r="Q5707" s="7" t="s">
        <v>974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74</v>
      </c>
      <c r="P5708" s="7" t="s">
        <v>974</v>
      </c>
      <c r="Q5708" s="7" t="s">
        <v>974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74</v>
      </c>
      <c r="P5709" s="7" t="s">
        <v>974</v>
      </c>
      <c r="Q5709" s="7" t="s">
        <v>974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74</v>
      </c>
      <c r="P5710" s="7" t="s">
        <v>974</v>
      </c>
      <c r="Q5710" s="7" t="s">
        <v>974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74</v>
      </c>
      <c r="P5711" s="7" t="s">
        <v>974</v>
      </c>
      <c r="Q5711" s="7" t="s">
        <v>974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74</v>
      </c>
      <c r="P5712" s="7" t="s">
        <v>974</v>
      </c>
      <c r="Q5712" s="7" t="s">
        <v>974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74</v>
      </c>
      <c r="P5713" s="7" t="s">
        <v>974</v>
      </c>
      <c r="Q5713" s="7" t="s">
        <v>974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74</v>
      </c>
      <c r="P5714" s="7" t="s">
        <v>974</v>
      </c>
      <c r="Q5714" s="7" t="s">
        <v>974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74</v>
      </c>
      <c r="P5715" s="7" t="s">
        <v>974</v>
      </c>
      <c r="Q5715" s="7" t="s">
        <v>974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74</v>
      </c>
      <c r="P5716" s="7" t="s">
        <v>974</v>
      </c>
      <c r="Q5716" s="7" t="s">
        <v>974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74</v>
      </c>
      <c r="P5717" s="7" t="s">
        <v>974</v>
      </c>
      <c r="Q5717" s="7" t="s">
        <v>974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74</v>
      </c>
      <c r="P5718" s="7" t="s">
        <v>974</v>
      </c>
      <c r="Q5718" s="7" t="s">
        <v>974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74</v>
      </c>
      <c r="P5719" s="7" t="s">
        <v>974</v>
      </c>
      <c r="Q5719" s="7" t="s">
        <v>974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74</v>
      </c>
      <c r="P5720" s="7" t="s">
        <v>974</v>
      </c>
      <c r="Q5720" s="7" t="s">
        <v>974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74</v>
      </c>
      <c r="P5721" s="7" t="s">
        <v>974</v>
      </c>
      <c r="Q5721" s="7" t="s">
        <v>974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74</v>
      </c>
      <c r="P5722" s="7" t="s">
        <v>974</v>
      </c>
      <c r="Q5722" s="7" t="s">
        <v>974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74</v>
      </c>
      <c r="P5723" s="7" t="s">
        <v>974</v>
      </c>
      <c r="Q5723" s="7" t="s">
        <v>974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74</v>
      </c>
      <c r="P5724" s="7" t="s">
        <v>974</v>
      </c>
      <c r="Q5724" s="7" t="s">
        <v>974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74</v>
      </c>
      <c r="P5725" s="7" t="s">
        <v>974</v>
      </c>
      <c r="Q5725" s="7" t="s">
        <v>974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74</v>
      </c>
      <c r="P5726" s="7" t="s">
        <v>974</v>
      </c>
      <c r="Q5726" s="7" t="s">
        <v>974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74</v>
      </c>
      <c r="P5727" s="7" t="s">
        <v>974</v>
      </c>
      <c r="Q5727" s="7" t="s">
        <v>974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74</v>
      </c>
      <c r="P5728" s="7" t="s">
        <v>974</v>
      </c>
      <c r="Q5728" s="7" t="s">
        <v>974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74</v>
      </c>
      <c r="P5729" s="7" t="s">
        <v>974</v>
      </c>
      <c r="Q5729" s="7" t="s">
        <v>974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74</v>
      </c>
      <c r="P5730" s="7" t="s">
        <v>974</v>
      </c>
      <c r="Q5730" s="7" t="s">
        <v>974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74</v>
      </c>
      <c r="P5731" s="7" t="s">
        <v>974</v>
      </c>
      <c r="Q5731" s="7" t="s">
        <v>974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74</v>
      </c>
      <c r="P5732" s="7" t="s">
        <v>974</v>
      </c>
      <c r="Q5732" s="7" t="s">
        <v>974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74</v>
      </c>
      <c r="P5733" s="7" t="s">
        <v>974</v>
      </c>
      <c r="Q5733" s="7" t="s">
        <v>974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74</v>
      </c>
      <c r="P5734" s="7" t="s">
        <v>974</v>
      </c>
      <c r="Q5734" s="7" t="s">
        <v>974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74</v>
      </c>
      <c r="P5735" s="7" t="s">
        <v>974</v>
      </c>
      <c r="Q5735" s="7" t="s">
        <v>974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74</v>
      </c>
      <c r="P5736" s="7" t="s">
        <v>974</v>
      </c>
      <c r="Q5736" s="7" t="s">
        <v>974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74</v>
      </c>
      <c r="P5737" s="7" t="s">
        <v>974</v>
      </c>
      <c r="Q5737" s="7" t="s">
        <v>974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74</v>
      </c>
      <c r="P5738" s="7" t="s">
        <v>974</v>
      </c>
      <c r="Q5738" s="7" t="s">
        <v>974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74</v>
      </c>
      <c r="P5739" s="7" t="s">
        <v>974</v>
      </c>
      <c r="Q5739" s="7" t="s">
        <v>974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74</v>
      </c>
      <c r="P5740" s="7" t="s">
        <v>974</v>
      </c>
      <c r="Q5740" s="7" t="s">
        <v>974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74</v>
      </c>
      <c r="P5741" s="7" t="s">
        <v>974</v>
      </c>
      <c r="Q5741" s="7" t="s">
        <v>974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74</v>
      </c>
      <c r="P5742" s="7" t="s">
        <v>974</v>
      </c>
      <c r="Q5742" s="7" t="s">
        <v>974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74</v>
      </c>
      <c r="P5743" s="7" t="s">
        <v>974</v>
      </c>
      <c r="Q5743" s="7" t="s">
        <v>974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74</v>
      </c>
      <c r="P5744" s="7" t="s">
        <v>974</v>
      </c>
      <c r="Q5744" s="7" t="s">
        <v>974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74</v>
      </c>
      <c r="P5745" s="7" t="s">
        <v>974</v>
      </c>
      <c r="Q5745" s="7" t="s">
        <v>974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74</v>
      </c>
      <c r="P5746" s="7" t="s">
        <v>974</v>
      </c>
      <c r="Q5746" s="7" t="s">
        <v>974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74</v>
      </c>
      <c r="P5747" s="7" t="s">
        <v>974</v>
      </c>
      <c r="Q5747" s="7" t="s">
        <v>974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74</v>
      </c>
      <c r="P5748" s="7" t="s">
        <v>974</v>
      </c>
      <c r="Q5748" s="7" t="s">
        <v>974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74</v>
      </c>
      <c r="P5749" s="7" t="s">
        <v>974</v>
      </c>
      <c r="Q5749" s="7" t="s">
        <v>974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74</v>
      </c>
      <c r="P5750" s="7" t="s">
        <v>974</v>
      </c>
      <c r="Q5750" s="7" t="s">
        <v>974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74</v>
      </c>
      <c r="P5751" s="7" t="s">
        <v>974</v>
      </c>
      <c r="Q5751" s="7" t="s">
        <v>974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74</v>
      </c>
      <c r="P5752" s="7" t="s">
        <v>974</v>
      </c>
      <c r="Q5752" s="7" t="s">
        <v>974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74</v>
      </c>
      <c r="P5753" s="7" t="s">
        <v>974</v>
      </c>
      <c r="Q5753" s="7" t="s">
        <v>974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74</v>
      </c>
      <c r="P5754" s="7" t="s">
        <v>974</v>
      </c>
      <c r="Q5754" s="7" t="s">
        <v>974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74</v>
      </c>
      <c r="P5755" s="7" t="s">
        <v>974</v>
      </c>
      <c r="Q5755" s="7" t="s">
        <v>974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74</v>
      </c>
      <c r="P5756" s="7" t="s">
        <v>974</v>
      </c>
      <c r="Q5756" s="7" t="s">
        <v>974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74</v>
      </c>
      <c r="P5757" s="7" t="s">
        <v>974</v>
      </c>
      <c r="Q5757" s="7" t="s">
        <v>974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74</v>
      </c>
      <c r="P5758" s="7" t="s">
        <v>974</v>
      </c>
      <c r="Q5758" s="7" t="s">
        <v>974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74</v>
      </c>
      <c r="P5759" s="7" t="s">
        <v>974</v>
      </c>
      <c r="Q5759" s="7" t="s">
        <v>974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74</v>
      </c>
      <c r="P5760" s="7" t="s">
        <v>974</v>
      </c>
      <c r="Q5760" s="7" t="s">
        <v>974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74</v>
      </c>
      <c r="P5761" s="7" t="s">
        <v>974</v>
      </c>
      <c r="Q5761" s="7" t="s">
        <v>974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74</v>
      </c>
      <c r="P5762" s="7" t="s">
        <v>974</v>
      </c>
      <c r="Q5762" s="7" t="s">
        <v>974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74</v>
      </c>
      <c r="P5763" s="7" t="s">
        <v>974</v>
      </c>
      <c r="Q5763" s="7" t="s">
        <v>974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74</v>
      </c>
      <c r="P5764" s="7" t="s">
        <v>974</v>
      </c>
      <c r="Q5764" s="7" t="s">
        <v>974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74</v>
      </c>
      <c r="P5765" s="7" t="s">
        <v>974</v>
      </c>
      <c r="Q5765" s="7" t="s">
        <v>974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74</v>
      </c>
      <c r="P5766" s="7" t="s">
        <v>974</v>
      </c>
      <c r="Q5766" s="7" t="s">
        <v>974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74</v>
      </c>
      <c r="P5767" s="7" t="s">
        <v>974</v>
      </c>
      <c r="Q5767" s="7" t="s">
        <v>974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74</v>
      </c>
      <c r="P5768" s="7" t="s">
        <v>974</v>
      </c>
      <c r="Q5768" s="7" t="s">
        <v>974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74</v>
      </c>
      <c r="P5769" s="7" t="s">
        <v>974</v>
      </c>
      <c r="Q5769" s="7" t="s">
        <v>974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74</v>
      </c>
      <c r="P5770" s="7" t="s">
        <v>974</v>
      </c>
      <c r="Q5770" s="7" t="s">
        <v>974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74</v>
      </c>
      <c r="P5771" s="7" t="s">
        <v>974</v>
      </c>
      <c r="Q5771" s="7" t="s">
        <v>974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74</v>
      </c>
      <c r="P5772" s="7" t="s">
        <v>974</v>
      </c>
      <c r="Q5772" s="7" t="s">
        <v>974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74</v>
      </c>
      <c r="P5773" s="7" t="s">
        <v>974</v>
      </c>
      <c r="Q5773" s="7" t="s">
        <v>974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74</v>
      </c>
      <c r="P5774" s="7" t="s">
        <v>974</v>
      </c>
      <c r="Q5774" s="7" t="s">
        <v>974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74</v>
      </c>
      <c r="P5775" s="7" t="s">
        <v>974</v>
      </c>
      <c r="Q5775" s="7" t="s">
        <v>974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74</v>
      </c>
      <c r="P5776" s="7" t="s">
        <v>974</v>
      </c>
      <c r="Q5776" s="7" t="s">
        <v>974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74</v>
      </c>
      <c r="P5777" s="7" t="s">
        <v>974</v>
      </c>
      <c r="Q5777" s="7" t="s">
        <v>974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74</v>
      </c>
      <c r="P5778" s="7" t="s">
        <v>974</v>
      </c>
      <c r="Q5778" s="7" t="s">
        <v>974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74</v>
      </c>
      <c r="P5779" s="7" t="s">
        <v>974</v>
      </c>
      <c r="Q5779" s="7" t="s">
        <v>974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74</v>
      </c>
      <c r="P5780" s="7" t="s">
        <v>974</v>
      </c>
      <c r="Q5780" s="7" t="s">
        <v>974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74</v>
      </c>
      <c r="P5781" s="7" t="s">
        <v>974</v>
      </c>
      <c r="Q5781" s="7" t="s">
        <v>974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74</v>
      </c>
      <c r="P5782" s="7" t="s">
        <v>974</v>
      </c>
      <c r="Q5782" s="7" t="s">
        <v>974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74</v>
      </c>
      <c r="P5783" s="7" t="s">
        <v>974</v>
      </c>
      <c r="Q5783" s="7" t="s">
        <v>974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74</v>
      </c>
      <c r="P5784" s="7" t="s">
        <v>974</v>
      </c>
      <c r="Q5784" s="7" t="s">
        <v>974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74</v>
      </c>
      <c r="P5785" s="7" t="s">
        <v>974</v>
      </c>
      <c r="Q5785" s="7" t="s">
        <v>974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74</v>
      </c>
      <c r="P5786" s="7" t="s">
        <v>974</v>
      </c>
      <c r="Q5786" s="7" t="s">
        <v>974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74</v>
      </c>
      <c r="P5787" s="7" t="s">
        <v>974</v>
      </c>
      <c r="Q5787" s="7" t="s">
        <v>974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74</v>
      </c>
      <c r="P5788" s="7" t="s">
        <v>974</v>
      </c>
      <c r="Q5788" s="7" t="s">
        <v>974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74</v>
      </c>
      <c r="P5789" s="7" t="s">
        <v>974</v>
      </c>
      <c r="Q5789" s="7" t="s">
        <v>974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74</v>
      </c>
      <c r="P5790" s="7" t="s">
        <v>974</v>
      </c>
      <c r="Q5790" s="7" t="s">
        <v>974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74</v>
      </c>
      <c r="P5791" s="7" t="s">
        <v>974</v>
      </c>
      <c r="Q5791" s="7" t="s">
        <v>974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74</v>
      </c>
      <c r="P5792" s="7" t="s">
        <v>974</v>
      </c>
      <c r="Q5792" s="7" t="s">
        <v>974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74</v>
      </c>
      <c r="P5793" s="7" t="s">
        <v>974</v>
      </c>
      <c r="Q5793" s="7" t="s">
        <v>974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74</v>
      </c>
      <c r="P5794" s="7" t="s">
        <v>974</v>
      </c>
      <c r="Q5794" s="7" t="s">
        <v>974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74</v>
      </c>
      <c r="P5795" s="7" t="s">
        <v>974</v>
      </c>
      <c r="Q5795" s="7" t="s">
        <v>974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74</v>
      </c>
      <c r="P5796" s="7" t="s">
        <v>974</v>
      </c>
      <c r="Q5796" s="7" t="s">
        <v>974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74</v>
      </c>
      <c r="P5797" s="7" t="s">
        <v>974</v>
      </c>
      <c r="Q5797" s="7" t="s">
        <v>974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74</v>
      </c>
      <c r="P5798" s="7" t="s">
        <v>974</v>
      </c>
      <c r="Q5798" s="7" t="s">
        <v>974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74</v>
      </c>
      <c r="P5799" s="7" t="s">
        <v>974</v>
      </c>
      <c r="Q5799" s="7" t="s">
        <v>974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74</v>
      </c>
      <c r="P5800" s="7" t="s">
        <v>974</v>
      </c>
      <c r="Q5800" s="7" t="s">
        <v>974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74</v>
      </c>
      <c r="P5801" s="7" t="s">
        <v>974</v>
      </c>
      <c r="Q5801" s="7" t="s">
        <v>974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74</v>
      </c>
      <c r="P5802" s="7" t="s">
        <v>974</v>
      </c>
      <c r="Q5802" s="7" t="s">
        <v>974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74</v>
      </c>
      <c r="P5803" s="7" t="s">
        <v>974</v>
      </c>
      <c r="Q5803" s="7" t="s">
        <v>974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74</v>
      </c>
      <c r="P5804" s="7" t="s">
        <v>974</v>
      </c>
      <c r="Q5804" s="7" t="s">
        <v>974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74</v>
      </c>
      <c r="P5805" s="7" t="s">
        <v>974</v>
      </c>
      <c r="Q5805" s="7" t="s">
        <v>974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74</v>
      </c>
      <c r="P5806" s="7" t="s">
        <v>974</v>
      </c>
      <c r="Q5806" s="7" t="s">
        <v>974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74</v>
      </c>
      <c r="P5807" s="7" t="s">
        <v>974</v>
      </c>
      <c r="Q5807" s="7" t="s">
        <v>974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74</v>
      </c>
      <c r="P5808" s="7" t="s">
        <v>974</v>
      </c>
      <c r="Q5808" s="7" t="s">
        <v>974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74</v>
      </c>
      <c r="P5809" s="7" t="s">
        <v>974</v>
      </c>
      <c r="Q5809" s="7" t="s">
        <v>974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74</v>
      </c>
      <c r="P5810" s="7" t="s">
        <v>974</v>
      </c>
      <c r="Q5810" s="7" t="s">
        <v>974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74</v>
      </c>
      <c r="P5811" s="7" t="s">
        <v>974</v>
      </c>
      <c r="Q5811" s="7" t="s">
        <v>974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74</v>
      </c>
      <c r="P5812" s="7" t="s">
        <v>974</v>
      </c>
      <c r="Q5812" s="7" t="s">
        <v>974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74</v>
      </c>
      <c r="P5813" s="7" t="s">
        <v>974</v>
      </c>
      <c r="Q5813" s="7" t="s">
        <v>974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74</v>
      </c>
      <c r="P5814" s="7" t="s">
        <v>974</v>
      </c>
      <c r="Q5814" s="7" t="s">
        <v>974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74</v>
      </c>
      <c r="P5815" s="7" t="s">
        <v>974</v>
      </c>
      <c r="Q5815" s="7" t="s">
        <v>974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74</v>
      </c>
      <c r="P5816" s="7" t="s">
        <v>974</v>
      </c>
      <c r="Q5816" s="7" t="s">
        <v>974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74</v>
      </c>
      <c r="P5817" s="7" t="s">
        <v>974</v>
      </c>
      <c r="Q5817" s="7" t="s">
        <v>974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74</v>
      </c>
      <c r="P5818" s="7" t="s">
        <v>974</v>
      </c>
      <c r="Q5818" s="7" t="s">
        <v>974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74</v>
      </c>
      <c r="P5819" s="7" t="s">
        <v>974</v>
      </c>
      <c r="Q5819" s="7" t="s">
        <v>974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74</v>
      </c>
      <c r="P5820" s="7" t="s">
        <v>974</v>
      </c>
      <c r="Q5820" s="7" t="s">
        <v>974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74</v>
      </c>
      <c r="P5821" s="7" t="s">
        <v>974</v>
      </c>
      <c r="Q5821" s="7" t="s">
        <v>974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74</v>
      </c>
      <c r="P5822" s="7" t="s">
        <v>974</v>
      </c>
      <c r="Q5822" s="7" t="s">
        <v>974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74</v>
      </c>
      <c r="P5823" s="7" t="s">
        <v>974</v>
      </c>
      <c r="Q5823" s="7" t="s">
        <v>974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74</v>
      </c>
      <c r="P5824" s="7" t="s">
        <v>974</v>
      </c>
      <c r="Q5824" s="7" t="s">
        <v>974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74</v>
      </c>
      <c r="P5825" s="7" t="s">
        <v>974</v>
      </c>
      <c r="Q5825" s="7" t="s">
        <v>974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74</v>
      </c>
      <c r="P5826" s="7" t="s">
        <v>974</v>
      </c>
      <c r="Q5826" s="7" t="s">
        <v>974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74</v>
      </c>
      <c r="P5827" s="7" t="s">
        <v>974</v>
      </c>
      <c r="Q5827" s="7" t="s">
        <v>974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74</v>
      </c>
      <c r="P5828" s="7" t="s">
        <v>974</v>
      </c>
      <c r="Q5828" s="7" t="s">
        <v>974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74</v>
      </c>
      <c r="P5829" s="7" t="s">
        <v>974</v>
      </c>
      <c r="Q5829" s="7" t="s">
        <v>974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74</v>
      </c>
      <c r="P5830" s="7" t="s">
        <v>974</v>
      </c>
      <c r="Q5830" s="7" t="s">
        <v>974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74</v>
      </c>
      <c r="P5831" s="7" t="s">
        <v>974</v>
      </c>
      <c r="Q5831" s="7" t="s">
        <v>974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74</v>
      </c>
      <c r="P5832" s="7" t="s">
        <v>974</v>
      </c>
      <c r="Q5832" s="7" t="s">
        <v>974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74</v>
      </c>
      <c r="P5833" s="7" t="s">
        <v>974</v>
      </c>
      <c r="Q5833" s="7" t="s">
        <v>974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74</v>
      </c>
      <c r="P5834" s="7" t="s">
        <v>974</v>
      </c>
      <c r="Q5834" s="7" t="s">
        <v>974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74</v>
      </c>
      <c r="P5835" s="7" t="s">
        <v>974</v>
      </c>
      <c r="Q5835" s="7" t="s">
        <v>974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74</v>
      </c>
      <c r="P5836" s="7" t="s">
        <v>974</v>
      </c>
      <c r="Q5836" s="7" t="s">
        <v>974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74</v>
      </c>
      <c r="P5837" s="7" t="s">
        <v>974</v>
      </c>
      <c r="Q5837" s="7" t="s">
        <v>974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74</v>
      </c>
      <c r="P5838" s="7" t="s">
        <v>974</v>
      </c>
      <c r="Q5838" s="7" t="s">
        <v>974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74</v>
      </c>
      <c r="P5839" s="7" t="s">
        <v>974</v>
      </c>
      <c r="Q5839" s="7" t="s">
        <v>974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74</v>
      </c>
      <c r="P5840" s="7" t="s">
        <v>974</v>
      </c>
      <c r="Q5840" s="7" t="s">
        <v>974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74</v>
      </c>
      <c r="P5841" s="7" t="s">
        <v>974</v>
      </c>
      <c r="Q5841" s="7" t="s">
        <v>974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74</v>
      </c>
      <c r="P5842" s="7" t="s">
        <v>974</v>
      </c>
      <c r="Q5842" s="7" t="s">
        <v>974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74</v>
      </c>
      <c r="P5843" s="7" t="s">
        <v>974</v>
      </c>
      <c r="Q5843" s="7" t="s">
        <v>974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74</v>
      </c>
      <c r="P5844" s="7" t="s">
        <v>974</v>
      </c>
      <c r="Q5844" s="7" t="s">
        <v>974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74</v>
      </c>
      <c r="P5845" s="7" t="s">
        <v>974</v>
      </c>
      <c r="Q5845" s="7" t="s">
        <v>974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74</v>
      </c>
      <c r="P5846" s="7" t="s">
        <v>974</v>
      </c>
      <c r="Q5846" s="7" t="s">
        <v>974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74</v>
      </c>
      <c r="P5847" s="7" t="s">
        <v>974</v>
      </c>
      <c r="Q5847" s="7" t="s">
        <v>974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74</v>
      </c>
      <c r="P5848" s="7" t="s">
        <v>974</v>
      </c>
      <c r="Q5848" s="7" t="s">
        <v>974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74</v>
      </c>
      <c r="P5849" s="7" t="s">
        <v>974</v>
      </c>
      <c r="Q5849" s="7" t="s">
        <v>974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74</v>
      </c>
      <c r="P5850" s="7" t="s">
        <v>974</v>
      </c>
      <c r="Q5850" s="7" t="s">
        <v>974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74</v>
      </c>
      <c r="P5851" s="7" t="s">
        <v>974</v>
      </c>
      <c r="Q5851" s="7" t="s">
        <v>974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74</v>
      </c>
      <c r="P5852" s="7" t="s">
        <v>974</v>
      </c>
      <c r="Q5852" s="7" t="s">
        <v>974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74</v>
      </c>
      <c r="P5853" s="7" t="s">
        <v>974</v>
      </c>
      <c r="Q5853" s="7" t="s">
        <v>974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74</v>
      </c>
      <c r="P5854" s="7" t="s">
        <v>974</v>
      </c>
      <c r="Q5854" s="7" t="s">
        <v>974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74</v>
      </c>
      <c r="P5855" s="7" t="s">
        <v>974</v>
      </c>
      <c r="Q5855" s="7" t="s">
        <v>974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74</v>
      </c>
      <c r="P5856" s="7" t="s">
        <v>974</v>
      </c>
      <c r="Q5856" s="7" t="s">
        <v>974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74</v>
      </c>
      <c r="P5857" s="7" t="s">
        <v>974</v>
      </c>
      <c r="Q5857" s="7" t="s">
        <v>974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74</v>
      </c>
      <c r="P5858" s="7" t="s">
        <v>974</v>
      </c>
      <c r="Q5858" s="7" t="s">
        <v>974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74</v>
      </c>
      <c r="P5859" s="7" t="s">
        <v>974</v>
      </c>
      <c r="Q5859" s="7" t="s">
        <v>974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74</v>
      </c>
      <c r="P5860" s="7" t="s">
        <v>974</v>
      </c>
      <c r="Q5860" s="7" t="s">
        <v>974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74</v>
      </c>
      <c r="P5861" s="7" t="s">
        <v>974</v>
      </c>
      <c r="Q5861" s="7" t="s">
        <v>974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74</v>
      </c>
      <c r="P5862" s="7" t="s">
        <v>974</v>
      </c>
      <c r="Q5862" s="7" t="s">
        <v>974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74</v>
      </c>
      <c r="P5863" s="7" t="s">
        <v>974</v>
      </c>
      <c r="Q5863" s="7" t="s">
        <v>974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74</v>
      </c>
      <c r="P5864" s="7" t="s">
        <v>974</v>
      </c>
      <c r="Q5864" s="7" t="s">
        <v>974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74</v>
      </c>
      <c r="P5865" s="7" t="s">
        <v>974</v>
      </c>
      <c r="Q5865" s="7" t="s">
        <v>974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74</v>
      </c>
      <c r="P5866" s="7" t="s">
        <v>974</v>
      </c>
      <c r="Q5866" s="7" t="s">
        <v>974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74</v>
      </c>
      <c r="P5867" s="7" t="s">
        <v>974</v>
      </c>
      <c r="Q5867" s="7" t="s">
        <v>974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74</v>
      </c>
      <c r="P5868" s="7" t="s">
        <v>974</v>
      </c>
      <c r="Q5868" s="7" t="s">
        <v>974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74</v>
      </c>
      <c r="P5869" s="7" t="s">
        <v>974</v>
      </c>
      <c r="Q5869" s="7" t="s">
        <v>974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74</v>
      </c>
      <c r="P5870" s="7" t="s">
        <v>974</v>
      </c>
      <c r="Q5870" s="7" t="s">
        <v>974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74</v>
      </c>
      <c r="P5871" s="7" t="s">
        <v>974</v>
      </c>
      <c r="Q5871" s="7" t="s">
        <v>974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74</v>
      </c>
      <c r="P5872" s="7" t="s">
        <v>974</v>
      </c>
      <c r="Q5872" s="7" t="s">
        <v>974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74</v>
      </c>
      <c r="P5873" s="7" t="s">
        <v>974</v>
      </c>
      <c r="Q5873" s="7" t="s">
        <v>974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74</v>
      </c>
      <c r="P5874" s="7" t="s">
        <v>974</v>
      </c>
      <c r="Q5874" s="7" t="s">
        <v>974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74</v>
      </c>
      <c r="P5875" s="7" t="s">
        <v>974</v>
      </c>
      <c r="Q5875" s="7" t="s">
        <v>974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74</v>
      </c>
      <c r="P5876" s="7" t="s">
        <v>974</v>
      </c>
      <c r="Q5876" s="7" t="s">
        <v>974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74</v>
      </c>
      <c r="P5877" s="7" t="s">
        <v>974</v>
      </c>
      <c r="Q5877" s="7" t="s">
        <v>974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74</v>
      </c>
      <c r="P5878" s="7" t="s">
        <v>974</v>
      </c>
      <c r="Q5878" s="7" t="s">
        <v>974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74</v>
      </c>
      <c r="P5879" s="7" t="s">
        <v>974</v>
      </c>
      <c r="Q5879" s="7" t="s">
        <v>974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74</v>
      </c>
      <c r="P5880" s="7" t="s">
        <v>974</v>
      </c>
      <c r="Q5880" s="7" t="s">
        <v>974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74</v>
      </c>
      <c r="P5881" s="7" t="s">
        <v>974</v>
      </c>
      <c r="Q5881" s="7" t="s">
        <v>974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74</v>
      </c>
      <c r="P5882" s="7" t="s">
        <v>974</v>
      </c>
      <c r="Q5882" s="7" t="s">
        <v>974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74</v>
      </c>
      <c r="P5883" s="7" t="s">
        <v>974</v>
      </c>
      <c r="Q5883" s="7" t="s">
        <v>974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74</v>
      </c>
      <c r="P5884" s="7" t="s">
        <v>974</v>
      </c>
      <c r="Q5884" s="7" t="s">
        <v>974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74</v>
      </c>
      <c r="P5885" s="7" t="s">
        <v>974</v>
      </c>
      <c r="Q5885" s="7" t="s">
        <v>974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74</v>
      </c>
      <c r="P5886" s="7" t="s">
        <v>974</v>
      </c>
      <c r="Q5886" s="7" t="s">
        <v>974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74</v>
      </c>
      <c r="P5887" s="7" t="s">
        <v>974</v>
      </c>
      <c r="Q5887" s="7" t="s">
        <v>974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74</v>
      </c>
      <c r="P5888" s="7" t="s">
        <v>974</v>
      </c>
      <c r="Q5888" s="7" t="s">
        <v>974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74</v>
      </c>
      <c r="P5889" s="7" t="s">
        <v>974</v>
      </c>
      <c r="Q5889" s="7" t="s">
        <v>974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74</v>
      </c>
      <c r="P5890" s="7" t="s">
        <v>974</v>
      </c>
      <c r="Q5890" s="7" t="s">
        <v>974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74</v>
      </c>
      <c r="P5891" s="7" t="s">
        <v>974</v>
      </c>
      <c r="Q5891" s="7" t="s">
        <v>974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74</v>
      </c>
      <c r="P5892" s="7" t="s">
        <v>974</v>
      </c>
      <c r="Q5892" s="7" t="s">
        <v>974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74</v>
      </c>
      <c r="P5893" s="7" t="s">
        <v>974</v>
      </c>
      <c r="Q5893" s="7" t="s">
        <v>974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74</v>
      </c>
      <c r="P5894" s="7" t="s">
        <v>974</v>
      </c>
      <c r="Q5894" s="7" t="s">
        <v>974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74</v>
      </c>
      <c r="P5895" s="7" t="s">
        <v>974</v>
      </c>
      <c r="Q5895" s="7" t="s">
        <v>974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74</v>
      </c>
      <c r="P5896" s="7" t="s">
        <v>974</v>
      </c>
      <c r="Q5896" s="7" t="s">
        <v>974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74</v>
      </c>
      <c r="P5897" s="7" t="s">
        <v>974</v>
      </c>
      <c r="Q5897" s="7" t="s">
        <v>974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74</v>
      </c>
      <c r="P5898" s="7" t="s">
        <v>974</v>
      </c>
      <c r="Q5898" s="7" t="s">
        <v>974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74</v>
      </c>
      <c r="P5899" s="7" t="s">
        <v>974</v>
      </c>
      <c r="Q5899" s="7" t="s">
        <v>974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74</v>
      </c>
      <c r="P5900" s="7" t="s">
        <v>974</v>
      </c>
      <c r="Q5900" s="7" t="s">
        <v>974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74</v>
      </c>
      <c r="P5901" s="7" t="s">
        <v>974</v>
      </c>
      <c r="Q5901" s="7" t="s">
        <v>974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74</v>
      </c>
      <c r="P5902" s="7" t="s">
        <v>974</v>
      </c>
      <c r="Q5902" s="7" t="s">
        <v>974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74</v>
      </c>
      <c r="P5903" s="7" t="s">
        <v>974</v>
      </c>
      <c r="Q5903" s="7" t="s">
        <v>974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74</v>
      </c>
      <c r="P5904" s="7" t="s">
        <v>974</v>
      </c>
      <c r="Q5904" s="7" t="s">
        <v>974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74</v>
      </c>
      <c r="P5905" s="7" t="s">
        <v>974</v>
      </c>
      <c r="Q5905" s="7" t="s">
        <v>974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74</v>
      </c>
      <c r="P5906" s="7" t="s">
        <v>974</v>
      </c>
      <c r="Q5906" s="7" t="s">
        <v>974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74</v>
      </c>
      <c r="P5907" s="7" t="s">
        <v>974</v>
      </c>
      <c r="Q5907" s="7" t="s">
        <v>974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74</v>
      </c>
      <c r="P5908" s="7" t="s">
        <v>974</v>
      </c>
      <c r="Q5908" s="7" t="s">
        <v>974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74</v>
      </c>
      <c r="P5909" s="7" t="s">
        <v>974</v>
      </c>
      <c r="Q5909" s="7" t="s">
        <v>974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74</v>
      </c>
      <c r="P5910" s="7" t="s">
        <v>974</v>
      </c>
      <c r="Q5910" s="7" t="s">
        <v>974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74</v>
      </c>
      <c r="P5911" s="7" t="s">
        <v>974</v>
      </c>
      <c r="Q5911" s="7" t="s">
        <v>974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74</v>
      </c>
      <c r="P5912" s="7" t="s">
        <v>974</v>
      </c>
      <c r="Q5912" s="7" t="s">
        <v>974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74</v>
      </c>
      <c r="P5913" s="7" t="s">
        <v>974</v>
      </c>
      <c r="Q5913" s="7" t="s">
        <v>974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74</v>
      </c>
      <c r="P5914" s="7" t="s">
        <v>974</v>
      </c>
      <c r="Q5914" s="7" t="s">
        <v>974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74</v>
      </c>
      <c r="P5915" s="7" t="s">
        <v>974</v>
      </c>
      <c r="Q5915" s="7" t="s">
        <v>974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74</v>
      </c>
      <c r="P5916" s="7" t="s">
        <v>974</v>
      </c>
      <c r="Q5916" s="7" t="s">
        <v>974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74</v>
      </c>
      <c r="P5917" s="7" t="s">
        <v>974</v>
      </c>
      <c r="Q5917" s="7" t="s">
        <v>974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74</v>
      </c>
      <c r="P5918" s="7" t="s">
        <v>974</v>
      </c>
      <c r="Q5918" s="7" t="s">
        <v>974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74</v>
      </c>
      <c r="P5919" s="7" t="s">
        <v>974</v>
      </c>
      <c r="Q5919" s="7" t="s">
        <v>974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74</v>
      </c>
      <c r="P5920" s="7" t="s">
        <v>974</v>
      </c>
      <c r="Q5920" s="7" t="s">
        <v>974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74</v>
      </c>
      <c r="P5921" s="7" t="s">
        <v>974</v>
      </c>
      <c r="Q5921" s="7" t="s">
        <v>974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74</v>
      </c>
      <c r="P5922" s="7" t="s">
        <v>974</v>
      </c>
      <c r="Q5922" s="7" t="s">
        <v>974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74</v>
      </c>
      <c r="P5923" s="7" t="s">
        <v>974</v>
      </c>
      <c r="Q5923" s="7" t="s">
        <v>974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74</v>
      </c>
      <c r="P5924" s="7" t="s">
        <v>974</v>
      </c>
      <c r="Q5924" s="7" t="s">
        <v>974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74</v>
      </c>
      <c r="P5925" s="7" t="s">
        <v>974</v>
      </c>
      <c r="Q5925" s="7" t="s">
        <v>974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74</v>
      </c>
      <c r="P5926" s="7" t="s">
        <v>974</v>
      </c>
      <c r="Q5926" s="7" t="s">
        <v>974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74</v>
      </c>
      <c r="P5927" s="7" t="s">
        <v>974</v>
      </c>
      <c r="Q5927" s="7" t="s">
        <v>974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74</v>
      </c>
      <c r="P5928" s="7" t="s">
        <v>974</v>
      </c>
      <c r="Q5928" s="7" t="s">
        <v>974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74</v>
      </c>
      <c r="P5929" s="7" t="s">
        <v>974</v>
      </c>
      <c r="Q5929" s="7" t="s">
        <v>974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74</v>
      </c>
      <c r="P5930" s="7" t="s">
        <v>974</v>
      </c>
      <c r="Q5930" s="7" t="s">
        <v>974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74</v>
      </c>
      <c r="P5931" s="7" t="s">
        <v>974</v>
      </c>
      <c r="Q5931" s="7" t="s">
        <v>974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74</v>
      </c>
      <c r="P5932" s="7" t="s">
        <v>974</v>
      </c>
      <c r="Q5932" s="7" t="s">
        <v>974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74</v>
      </c>
      <c r="P5933" s="7" t="s">
        <v>974</v>
      </c>
      <c r="Q5933" s="7" t="s">
        <v>974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74</v>
      </c>
      <c r="P5934" s="7" t="s">
        <v>974</v>
      </c>
      <c r="Q5934" s="7" t="s">
        <v>974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74</v>
      </c>
      <c r="P5935" s="7" t="s">
        <v>974</v>
      </c>
      <c r="Q5935" s="7" t="s">
        <v>974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74</v>
      </c>
      <c r="P5936" s="7" t="s">
        <v>974</v>
      </c>
      <c r="Q5936" s="7" t="s">
        <v>974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74</v>
      </c>
      <c r="P5937" s="7" t="s">
        <v>974</v>
      </c>
      <c r="Q5937" s="7" t="s">
        <v>974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74</v>
      </c>
      <c r="P5938" s="7" t="s">
        <v>974</v>
      </c>
      <c r="Q5938" s="7" t="s">
        <v>974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74</v>
      </c>
      <c r="P5939" s="7" t="s">
        <v>974</v>
      </c>
      <c r="Q5939" s="7" t="s">
        <v>974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74</v>
      </c>
      <c r="P5940" s="7" t="s">
        <v>974</v>
      </c>
      <c r="Q5940" s="7" t="s">
        <v>974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74</v>
      </c>
      <c r="P5941" s="7" t="s">
        <v>974</v>
      </c>
      <c r="Q5941" s="7" t="s">
        <v>974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74</v>
      </c>
      <c r="P5942" s="7" t="s">
        <v>974</v>
      </c>
      <c r="Q5942" s="7" t="s">
        <v>974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74</v>
      </c>
      <c r="P5943" s="7" t="s">
        <v>974</v>
      </c>
      <c r="Q5943" s="7" t="s">
        <v>974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74</v>
      </c>
      <c r="P5944" s="7" t="s">
        <v>974</v>
      </c>
      <c r="Q5944" s="7" t="s">
        <v>974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74</v>
      </c>
      <c r="P5945" s="7" t="s">
        <v>974</v>
      </c>
      <c r="Q5945" s="7" t="s">
        <v>974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74</v>
      </c>
      <c r="P5946" s="7" t="s">
        <v>974</v>
      </c>
      <c r="Q5946" s="7" t="s">
        <v>974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74</v>
      </c>
      <c r="P5947" s="7" t="s">
        <v>974</v>
      </c>
      <c r="Q5947" s="7" t="s">
        <v>974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74</v>
      </c>
      <c r="P5948" s="7" t="s">
        <v>974</v>
      </c>
      <c r="Q5948" s="7" t="s">
        <v>974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74</v>
      </c>
      <c r="P5949" s="7" t="s">
        <v>974</v>
      </c>
      <c r="Q5949" s="7" t="s">
        <v>974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74</v>
      </c>
      <c r="P5950" s="7" t="s">
        <v>974</v>
      </c>
      <c r="Q5950" s="7" t="s">
        <v>974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74</v>
      </c>
      <c r="P5951" s="7" t="s">
        <v>974</v>
      </c>
      <c r="Q5951" s="7" t="s">
        <v>974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74</v>
      </c>
      <c r="P5952" s="7" t="s">
        <v>974</v>
      </c>
      <c r="Q5952" s="7" t="s">
        <v>974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74</v>
      </c>
      <c r="P5953" s="7" t="s">
        <v>974</v>
      </c>
      <c r="Q5953" s="7" t="s">
        <v>974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74</v>
      </c>
      <c r="P5954" s="7" t="s">
        <v>974</v>
      </c>
      <c r="Q5954" s="7" t="s">
        <v>974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74</v>
      </c>
      <c r="P5955" s="7" t="s">
        <v>974</v>
      </c>
      <c r="Q5955" s="7" t="s">
        <v>974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74</v>
      </c>
      <c r="P5956" s="7" t="s">
        <v>974</v>
      </c>
      <c r="Q5956" s="7" t="s">
        <v>974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74</v>
      </c>
      <c r="P5957" s="7" t="s">
        <v>974</v>
      </c>
      <c r="Q5957" s="7" t="s">
        <v>974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74</v>
      </c>
      <c r="P5958" s="7" t="s">
        <v>974</v>
      </c>
      <c r="Q5958" s="7" t="s">
        <v>974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74</v>
      </c>
      <c r="P5959" s="7" t="s">
        <v>974</v>
      </c>
      <c r="Q5959" s="7" t="s">
        <v>974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74</v>
      </c>
      <c r="P5960" s="7" t="s">
        <v>974</v>
      </c>
      <c r="Q5960" s="7" t="s">
        <v>974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74</v>
      </c>
      <c r="P5961" s="7" t="s">
        <v>974</v>
      </c>
      <c r="Q5961" s="7" t="s">
        <v>974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74</v>
      </c>
      <c r="P5962" s="7" t="s">
        <v>974</v>
      </c>
      <c r="Q5962" s="7" t="s">
        <v>974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74</v>
      </c>
      <c r="P5963" s="7" t="s">
        <v>974</v>
      </c>
      <c r="Q5963" s="7" t="s">
        <v>974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74</v>
      </c>
      <c r="P5964" s="7" t="s">
        <v>974</v>
      </c>
      <c r="Q5964" s="7" t="s">
        <v>974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74</v>
      </c>
      <c r="P5965" s="7" t="s">
        <v>974</v>
      </c>
      <c r="Q5965" s="7" t="s">
        <v>974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74</v>
      </c>
      <c r="P5966" s="7" t="s">
        <v>974</v>
      </c>
      <c r="Q5966" s="7" t="s">
        <v>974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74</v>
      </c>
      <c r="P5967" s="7" t="s">
        <v>974</v>
      </c>
      <c r="Q5967" s="7" t="s">
        <v>974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74</v>
      </c>
      <c r="P5968" s="7" t="s">
        <v>974</v>
      </c>
      <c r="Q5968" s="7" t="s">
        <v>974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74</v>
      </c>
      <c r="P5969" s="7" t="s">
        <v>974</v>
      </c>
      <c r="Q5969" s="7" t="s">
        <v>974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74</v>
      </c>
      <c r="P5970" s="7" t="s">
        <v>974</v>
      </c>
      <c r="Q5970" s="7" t="s">
        <v>974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74</v>
      </c>
      <c r="P5971" s="7" t="s">
        <v>974</v>
      </c>
      <c r="Q5971" s="7" t="s">
        <v>974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74</v>
      </c>
      <c r="P5972" s="7" t="s">
        <v>974</v>
      </c>
      <c r="Q5972" s="7" t="s">
        <v>974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74</v>
      </c>
      <c r="P5973" s="7" t="s">
        <v>974</v>
      </c>
      <c r="Q5973" s="7" t="s">
        <v>974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74</v>
      </c>
      <c r="P5974" s="7" t="s">
        <v>974</v>
      </c>
      <c r="Q5974" s="7" t="s">
        <v>974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74</v>
      </c>
      <c r="P5975" s="7" t="s">
        <v>974</v>
      </c>
      <c r="Q5975" s="7" t="s">
        <v>974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74</v>
      </c>
      <c r="P5976" s="7" t="s">
        <v>974</v>
      </c>
      <c r="Q5976" s="7" t="s">
        <v>974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74</v>
      </c>
      <c r="P5977" s="7" t="s">
        <v>974</v>
      </c>
      <c r="Q5977" s="7" t="s">
        <v>974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74</v>
      </c>
      <c r="P5978" s="7" t="s">
        <v>974</v>
      </c>
      <c r="Q5978" s="7" t="s">
        <v>974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74</v>
      </c>
      <c r="P5979" s="7" t="s">
        <v>974</v>
      </c>
      <c r="Q5979" s="7" t="s">
        <v>974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74</v>
      </c>
      <c r="P5980" s="7" t="s">
        <v>974</v>
      </c>
      <c r="Q5980" s="7" t="s">
        <v>974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74</v>
      </c>
      <c r="P5981" s="7" t="s">
        <v>974</v>
      </c>
      <c r="Q5981" s="7" t="s">
        <v>974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74</v>
      </c>
      <c r="P5982" s="7" t="s">
        <v>974</v>
      </c>
      <c r="Q5982" s="7" t="s">
        <v>974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74</v>
      </c>
      <c r="P5983" s="7" t="s">
        <v>974</v>
      </c>
      <c r="Q5983" s="7" t="s">
        <v>974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74</v>
      </c>
      <c r="P5984" s="7" t="s">
        <v>974</v>
      </c>
      <c r="Q5984" s="7" t="s">
        <v>974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74</v>
      </c>
      <c r="P5985" s="7" t="s">
        <v>974</v>
      </c>
      <c r="Q5985" s="7" t="s">
        <v>974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74</v>
      </c>
      <c r="P5986" s="7" t="s">
        <v>974</v>
      </c>
      <c r="Q5986" s="7" t="s">
        <v>974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74</v>
      </c>
      <c r="P5987" s="7" t="s">
        <v>974</v>
      </c>
      <c r="Q5987" s="7" t="s">
        <v>974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74</v>
      </c>
      <c r="P5988" s="7" t="s">
        <v>974</v>
      </c>
      <c r="Q5988" s="7" t="s">
        <v>974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74</v>
      </c>
      <c r="P5989" s="7" t="s">
        <v>974</v>
      </c>
      <c r="Q5989" s="7" t="s">
        <v>974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74</v>
      </c>
      <c r="P5990" s="7" t="s">
        <v>974</v>
      </c>
      <c r="Q5990" s="7" t="s">
        <v>974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74</v>
      </c>
      <c r="P5991" s="7" t="s">
        <v>974</v>
      </c>
      <c r="Q5991" s="7" t="s">
        <v>974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74</v>
      </c>
      <c r="P5992" s="7" t="s">
        <v>974</v>
      </c>
      <c r="Q5992" s="7" t="s">
        <v>974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74</v>
      </c>
      <c r="P5993" s="7" t="s">
        <v>974</v>
      </c>
      <c r="Q5993" s="7" t="s">
        <v>974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74</v>
      </c>
      <c r="P5994" s="7" t="s">
        <v>974</v>
      </c>
      <c r="Q5994" s="7" t="s">
        <v>974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74</v>
      </c>
      <c r="P5995" s="7" t="s">
        <v>974</v>
      </c>
      <c r="Q5995" s="7" t="s">
        <v>974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74</v>
      </c>
      <c r="P5996" s="7" t="s">
        <v>974</v>
      </c>
      <c r="Q5996" s="7" t="s">
        <v>974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74</v>
      </c>
      <c r="P5997" s="7" t="s">
        <v>974</v>
      </c>
      <c r="Q5997" s="7" t="s">
        <v>974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74</v>
      </c>
      <c r="P5998" s="7" t="s">
        <v>974</v>
      </c>
      <c r="Q5998" s="7" t="s">
        <v>974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74</v>
      </c>
      <c r="P5999" s="7" t="s">
        <v>974</v>
      </c>
      <c r="Q5999" s="7" t="s">
        <v>974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74</v>
      </c>
      <c r="P6000" s="7" t="s">
        <v>974</v>
      </c>
      <c r="Q6000" s="7" t="s">
        <v>974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74</v>
      </c>
      <c r="P6001" s="7" t="s">
        <v>974</v>
      </c>
      <c r="Q6001" s="7" t="s">
        <v>974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74</v>
      </c>
      <c r="P6002" s="7" t="s">
        <v>974</v>
      </c>
      <c r="Q6002" s="7" t="s">
        <v>974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74</v>
      </c>
      <c r="P6003" s="7" t="s">
        <v>974</v>
      </c>
      <c r="Q6003" s="7" t="s">
        <v>974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74</v>
      </c>
      <c r="P6004" s="7" t="s">
        <v>974</v>
      </c>
      <c r="Q6004" s="7" t="s">
        <v>974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74</v>
      </c>
      <c r="P6005" s="7" t="s">
        <v>974</v>
      </c>
      <c r="Q6005" s="7" t="s">
        <v>974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74</v>
      </c>
      <c r="P6006" s="7" t="s">
        <v>974</v>
      </c>
      <c r="Q6006" s="7" t="s">
        <v>974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74</v>
      </c>
      <c r="P6007" s="7" t="s">
        <v>974</v>
      </c>
      <c r="Q6007" s="7" t="s">
        <v>974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74</v>
      </c>
      <c r="P6008" s="7" t="s">
        <v>974</v>
      </c>
      <c r="Q6008" s="7" t="s">
        <v>974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74</v>
      </c>
      <c r="P6009" s="7" t="s">
        <v>974</v>
      </c>
      <c r="Q6009" s="7" t="s">
        <v>974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74</v>
      </c>
      <c r="P6010" s="7" t="s">
        <v>974</v>
      </c>
      <c r="Q6010" s="7" t="s">
        <v>974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74</v>
      </c>
      <c r="P6011" s="7" t="s">
        <v>974</v>
      </c>
      <c r="Q6011" s="7" t="s">
        <v>974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74</v>
      </c>
      <c r="P6012" s="7" t="s">
        <v>974</v>
      </c>
      <c r="Q6012" s="7" t="s">
        <v>974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74</v>
      </c>
      <c r="P6013" s="7" t="s">
        <v>974</v>
      </c>
      <c r="Q6013" s="7" t="s">
        <v>974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74</v>
      </c>
      <c r="P6014" s="7" t="s">
        <v>974</v>
      </c>
      <c r="Q6014" s="7" t="s">
        <v>974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74</v>
      </c>
      <c r="P6015" s="7" t="s">
        <v>974</v>
      </c>
      <c r="Q6015" s="7" t="s">
        <v>974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74</v>
      </c>
      <c r="P6016" s="7" t="s">
        <v>974</v>
      </c>
      <c r="Q6016" s="7" t="s">
        <v>974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74</v>
      </c>
      <c r="P6017" s="7" t="s">
        <v>974</v>
      </c>
      <c r="Q6017" s="7" t="s">
        <v>974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74</v>
      </c>
      <c r="P6018" s="7" t="s">
        <v>974</v>
      </c>
      <c r="Q6018" s="7" t="s">
        <v>974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74</v>
      </c>
      <c r="P6019" s="7" t="s">
        <v>974</v>
      </c>
      <c r="Q6019" s="7" t="s">
        <v>974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74</v>
      </c>
      <c r="P6020" s="7" t="s">
        <v>974</v>
      </c>
      <c r="Q6020" s="7" t="s">
        <v>974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74</v>
      </c>
      <c r="P6021" s="7" t="s">
        <v>974</v>
      </c>
      <c r="Q6021" s="7" t="s">
        <v>974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74</v>
      </c>
      <c r="P6022" s="7" t="s">
        <v>974</v>
      </c>
      <c r="Q6022" s="7" t="s">
        <v>974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74</v>
      </c>
      <c r="P6023" s="7" t="s">
        <v>974</v>
      </c>
      <c r="Q6023" s="7" t="s">
        <v>974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74</v>
      </c>
      <c r="P6024" s="7" t="s">
        <v>974</v>
      </c>
      <c r="Q6024" s="7" t="s">
        <v>974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74</v>
      </c>
      <c r="P6025" s="7" t="s">
        <v>974</v>
      </c>
      <c r="Q6025" s="7" t="s">
        <v>974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74</v>
      </c>
      <c r="P6026" s="7" t="s">
        <v>974</v>
      </c>
      <c r="Q6026" s="7" t="s">
        <v>974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74</v>
      </c>
      <c r="P6027" s="7" t="s">
        <v>974</v>
      </c>
      <c r="Q6027" s="7" t="s">
        <v>974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74</v>
      </c>
      <c r="P6028" s="7" t="s">
        <v>974</v>
      </c>
      <c r="Q6028" s="7" t="s">
        <v>974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74</v>
      </c>
      <c r="P6029" s="7" t="s">
        <v>974</v>
      </c>
      <c r="Q6029" s="7" t="s">
        <v>974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74</v>
      </c>
      <c r="P6030" s="7" t="s">
        <v>974</v>
      </c>
      <c r="Q6030" s="7" t="s">
        <v>974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74</v>
      </c>
      <c r="P6031" s="7" t="s">
        <v>974</v>
      </c>
      <c r="Q6031" s="7" t="s">
        <v>974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74</v>
      </c>
      <c r="P6032" s="7" t="s">
        <v>974</v>
      </c>
      <c r="Q6032" s="7" t="s">
        <v>974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74</v>
      </c>
      <c r="P6033" s="7" t="s">
        <v>974</v>
      </c>
      <c r="Q6033" s="7" t="s">
        <v>974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74</v>
      </c>
      <c r="P6034" s="7" t="s">
        <v>974</v>
      </c>
      <c r="Q6034" s="7" t="s">
        <v>974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74</v>
      </c>
      <c r="P6035" s="7" t="s">
        <v>974</v>
      </c>
      <c r="Q6035" s="7" t="s">
        <v>974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74</v>
      </c>
      <c r="P6036" s="7" t="s">
        <v>974</v>
      </c>
      <c r="Q6036" s="7" t="s">
        <v>974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74</v>
      </c>
      <c r="P6037" s="7" t="s">
        <v>974</v>
      </c>
      <c r="Q6037" s="7" t="s">
        <v>974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74</v>
      </c>
      <c r="P6038" s="7" t="s">
        <v>974</v>
      </c>
      <c r="Q6038" s="7" t="s">
        <v>974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74</v>
      </c>
      <c r="P6039" s="7" t="s">
        <v>974</v>
      </c>
      <c r="Q6039" s="7" t="s">
        <v>974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74</v>
      </c>
      <c r="P6040" s="7" t="s">
        <v>974</v>
      </c>
      <c r="Q6040" s="7" t="s">
        <v>974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74</v>
      </c>
      <c r="P6041" s="7" t="s">
        <v>974</v>
      </c>
      <c r="Q6041" s="7" t="s">
        <v>974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74</v>
      </c>
      <c r="P6042" s="7" t="s">
        <v>974</v>
      </c>
      <c r="Q6042" s="7" t="s">
        <v>974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74</v>
      </c>
      <c r="P6043" s="7" t="s">
        <v>974</v>
      </c>
      <c r="Q6043" s="7" t="s">
        <v>974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74</v>
      </c>
      <c r="P6044" s="7" t="s">
        <v>974</v>
      </c>
      <c r="Q6044" s="7" t="s">
        <v>974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74</v>
      </c>
      <c r="P6045" s="7" t="s">
        <v>974</v>
      </c>
      <c r="Q6045" s="7" t="s">
        <v>974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74</v>
      </c>
      <c r="P6046" s="7" t="s">
        <v>974</v>
      </c>
      <c r="Q6046" s="7" t="s">
        <v>974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74</v>
      </c>
      <c r="P6047" s="7" t="s">
        <v>974</v>
      </c>
      <c r="Q6047" s="7" t="s">
        <v>974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74</v>
      </c>
      <c r="P6048" s="7" t="s">
        <v>974</v>
      </c>
      <c r="Q6048" s="7" t="s">
        <v>974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74</v>
      </c>
      <c r="P6049" s="7" t="s">
        <v>974</v>
      </c>
      <c r="Q6049" s="7" t="s">
        <v>974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74</v>
      </c>
      <c r="P6050" s="7" t="s">
        <v>974</v>
      </c>
      <c r="Q6050" s="7" t="s">
        <v>974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74</v>
      </c>
      <c r="P6051" s="7" t="s">
        <v>974</v>
      </c>
      <c r="Q6051" s="7" t="s">
        <v>974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74</v>
      </c>
      <c r="P6052" s="7" t="s">
        <v>974</v>
      </c>
      <c r="Q6052" s="7" t="s">
        <v>974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74</v>
      </c>
      <c r="P6053" s="7" t="s">
        <v>974</v>
      </c>
      <c r="Q6053" s="7" t="s">
        <v>974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74</v>
      </c>
      <c r="P6054" s="7" t="s">
        <v>974</v>
      </c>
      <c r="Q6054" s="7" t="s">
        <v>974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74</v>
      </c>
      <c r="P6055" s="7" t="s">
        <v>974</v>
      </c>
      <c r="Q6055" s="7" t="s">
        <v>974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74</v>
      </c>
      <c r="P6056" s="7" t="s">
        <v>974</v>
      </c>
      <c r="Q6056" s="7" t="s">
        <v>974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74</v>
      </c>
      <c r="P6057" s="7" t="s">
        <v>974</v>
      </c>
      <c r="Q6057" s="7" t="s">
        <v>974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74</v>
      </c>
      <c r="P6058" s="7" t="s">
        <v>974</v>
      </c>
      <c r="Q6058" s="7" t="s">
        <v>974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74</v>
      </c>
      <c r="P6059" s="7" t="s">
        <v>974</v>
      </c>
      <c r="Q6059" s="7" t="s">
        <v>974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74</v>
      </c>
      <c r="P6060" s="7" t="s">
        <v>974</v>
      </c>
      <c r="Q6060" s="7" t="s">
        <v>974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74</v>
      </c>
      <c r="P6061" s="7" t="s">
        <v>974</v>
      </c>
      <c r="Q6061" s="7" t="s">
        <v>974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74</v>
      </c>
      <c r="P6062" s="7" t="s">
        <v>974</v>
      </c>
      <c r="Q6062" s="7" t="s">
        <v>974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74</v>
      </c>
      <c r="P6063" s="7" t="s">
        <v>974</v>
      </c>
      <c r="Q6063" s="7" t="s">
        <v>974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74</v>
      </c>
      <c r="P6064" s="7" t="s">
        <v>974</v>
      </c>
      <c r="Q6064" s="7" t="s">
        <v>974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74</v>
      </c>
      <c r="P6065" s="7" t="s">
        <v>974</v>
      </c>
      <c r="Q6065" s="7" t="s">
        <v>974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74</v>
      </c>
      <c r="P6066" s="7" t="s">
        <v>974</v>
      </c>
      <c r="Q6066" s="7" t="s">
        <v>974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74</v>
      </c>
      <c r="P6067" s="7" t="s">
        <v>974</v>
      </c>
      <c r="Q6067" s="7" t="s">
        <v>974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74</v>
      </c>
      <c r="P6068" s="7" t="s">
        <v>974</v>
      </c>
      <c r="Q6068" s="7" t="s">
        <v>974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74</v>
      </c>
      <c r="P6069" s="7" t="s">
        <v>974</v>
      </c>
      <c r="Q6069" s="7" t="s">
        <v>974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74</v>
      </c>
      <c r="P6070" s="7" t="s">
        <v>974</v>
      </c>
      <c r="Q6070" s="7" t="s">
        <v>974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74</v>
      </c>
      <c r="P6071" s="7" t="s">
        <v>974</v>
      </c>
      <c r="Q6071" s="7" t="s">
        <v>974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74</v>
      </c>
      <c r="P6072" s="7" t="s">
        <v>974</v>
      </c>
      <c r="Q6072" s="7" t="s">
        <v>974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74</v>
      </c>
      <c r="P6073" s="7" t="s">
        <v>974</v>
      </c>
      <c r="Q6073" s="7" t="s">
        <v>974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74</v>
      </c>
      <c r="P6074" s="7" t="s">
        <v>974</v>
      </c>
      <c r="Q6074" s="7" t="s">
        <v>974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74</v>
      </c>
      <c r="P6075" s="7" t="s">
        <v>974</v>
      </c>
      <c r="Q6075" s="7" t="s">
        <v>974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74</v>
      </c>
      <c r="P6076" s="7" t="s">
        <v>974</v>
      </c>
      <c r="Q6076" s="7" t="s">
        <v>974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74</v>
      </c>
      <c r="P6077" s="7" t="s">
        <v>974</v>
      </c>
      <c r="Q6077" s="7" t="s">
        <v>974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74</v>
      </c>
      <c r="P6078" s="7" t="s">
        <v>974</v>
      </c>
      <c r="Q6078" s="7" t="s">
        <v>974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74</v>
      </c>
      <c r="P6079" s="7" t="s">
        <v>974</v>
      </c>
      <c r="Q6079" s="7" t="s">
        <v>974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74</v>
      </c>
      <c r="P6080" s="7" t="s">
        <v>974</v>
      </c>
      <c r="Q6080" s="7" t="s">
        <v>974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74</v>
      </c>
      <c r="P6081" s="7" t="s">
        <v>974</v>
      </c>
      <c r="Q6081" s="7" t="s">
        <v>974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74</v>
      </c>
      <c r="P6082" s="7" t="s">
        <v>974</v>
      </c>
      <c r="Q6082" s="7" t="s">
        <v>974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74</v>
      </c>
      <c r="P6083" s="7" t="s">
        <v>974</v>
      </c>
      <c r="Q6083" s="7" t="s">
        <v>974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74</v>
      </c>
      <c r="P6084" s="7" t="s">
        <v>974</v>
      </c>
      <c r="Q6084" s="7" t="s">
        <v>974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74</v>
      </c>
      <c r="P6085" s="7" t="s">
        <v>974</v>
      </c>
      <c r="Q6085" s="7" t="s">
        <v>974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74</v>
      </c>
      <c r="P6086" s="7" t="s">
        <v>974</v>
      </c>
      <c r="Q6086" s="7" t="s">
        <v>974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74</v>
      </c>
      <c r="P6087" s="7" t="s">
        <v>974</v>
      </c>
      <c r="Q6087" s="7" t="s">
        <v>974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74</v>
      </c>
      <c r="P6088" s="7" t="s">
        <v>974</v>
      </c>
      <c r="Q6088" s="7" t="s">
        <v>974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74</v>
      </c>
      <c r="P6089" s="7" t="s">
        <v>974</v>
      </c>
      <c r="Q6089" s="7" t="s">
        <v>974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74</v>
      </c>
      <c r="P6090" s="7" t="s">
        <v>974</v>
      </c>
      <c r="Q6090" s="7" t="s">
        <v>974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74</v>
      </c>
      <c r="P6091" s="7" t="s">
        <v>974</v>
      </c>
      <c r="Q6091" s="7" t="s">
        <v>974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74</v>
      </c>
      <c r="P6092" s="7" t="s">
        <v>974</v>
      </c>
      <c r="Q6092" s="7" t="s">
        <v>974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74</v>
      </c>
      <c r="P6093" s="7" t="s">
        <v>974</v>
      </c>
      <c r="Q6093" s="7" t="s">
        <v>974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74</v>
      </c>
      <c r="P6094" s="7" t="s">
        <v>974</v>
      </c>
      <c r="Q6094" s="7" t="s">
        <v>974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74</v>
      </c>
      <c r="P6095" s="7" t="s">
        <v>974</v>
      </c>
      <c r="Q6095" s="7" t="s">
        <v>974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74</v>
      </c>
      <c r="P6096" s="7" t="s">
        <v>974</v>
      </c>
      <c r="Q6096" s="7" t="s">
        <v>974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74</v>
      </c>
      <c r="P6097" s="7" t="s">
        <v>974</v>
      </c>
      <c r="Q6097" s="7" t="s">
        <v>974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74</v>
      </c>
      <c r="P6098" s="7" t="s">
        <v>974</v>
      </c>
      <c r="Q6098" s="7" t="s">
        <v>974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74</v>
      </c>
      <c r="P6099" s="7" t="s">
        <v>974</v>
      </c>
      <c r="Q6099" s="7" t="s">
        <v>974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74</v>
      </c>
      <c r="P6100" s="7" t="s">
        <v>974</v>
      </c>
      <c r="Q6100" s="7" t="s">
        <v>974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74</v>
      </c>
      <c r="P6101" s="7" t="s">
        <v>974</v>
      </c>
      <c r="Q6101" s="7" t="s">
        <v>974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74</v>
      </c>
      <c r="P6102" s="7" t="s">
        <v>974</v>
      </c>
      <c r="Q6102" s="7" t="s">
        <v>974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74</v>
      </c>
      <c r="P6103" s="7" t="s">
        <v>974</v>
      </c>
      <c r="Q6103" s="7" t="s">
        <v>974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74</v>
      </c>
      <c r="P6104" s="7" t="s">
        <v>974</v>
      </c>
      <c r="Q6104" s="7" t="s">
        <v>974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74</v>
      </c>
      <c r="P6105" s="7" t="s">
        <v>974</v>
      </c>
      <c r="Q6105" s="7" t="s">
        <v>974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74</v>
      </c>
      <c r="P6106" s="7" t="s">
        <v>974</v>
      </c>
      <c r="Q6106" s="7" t="s">
        <v>974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74</v>
      </c>
      <c r="P6107" s="7" t="s">
        <v>974</v>
      </c>
      <c r="Q6107" s="7" t="s">
        <v>974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74</v>
      </c>
      <c r="P6108" s="7" t="s">
        <v>974</v>
      </c>
      <c r="Q6108" s="7" t="s">
        <v>974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74</v>
      </c>
      <c r="P6109" s="7" t="s">
        <v>974</v>
      </c>
      <c r="Q6109" s="7" t="s">
        <v>974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74</v>
      </c>
      <c r="P6110" s="7" t="s">
        <v>974</v>
      </c>
      <c r="Q6110" s="7" t="s">
        <v>974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74</v>
      </c>
      <c r="P6111" s="7" t="s">
        <v>974</v>
      </c>
      <c r="Q6111" s="7" t="s">
        <v>974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74</v>
      </c>
      <c r="P6112" s="7" t="s">
        <v>974</v>
      </c>
      <c r="Q6112" s="7" t="s">
        <v>974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74</v>
      </c>
      <c r="P6113" s="7" t="s">
        <v>974</v>
      </c>
      <c r="Q6113" s="7" t="s">
        <v>974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74</v>
      </c>
      <c r="P6114" s="7" t="s">
        <v>974</v>
      </c>
      <c r="Q6114" s="7" t="s">
        <v>974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74</v>
      </c>
      <c r="P6115" s="7" t="s">
        <v>974</v>
      </c>
      <c r="Q6115" s="7" t="s">
        <v>974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74</v>
      </c>
      <c r="P6116" s="7" t="s">
        <v>974</v>
      </c>
      <c r="Q6116" s="7" t="s">
        <v>974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74</v>
      </c>
      <c r="P6117" s="7" t="s">
        <v>974</v>
      </c>
      <c r="Q6117" s="7" t="s">
        <v>974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74</v>
      </c>
      <c r="P6118" s="7" t="s">
        <v>974</v>
      </c>
      <c r="Q6118" s="7" t="s">
        <v>974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74</v>
      </c>
      <c r="P6119" s="7" t="s">
        <v>974</v>
      </c>
      <c r="Q6119" s="7" t="s">
        <v>974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74</v>
      </c>
      <c r="P6120" s="7" t="s">
        <v>974</v>
      </c>
      <c r="Q6120" s="7" t="s">
        <v>974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74</v>
      </c>
      <c r="P6121" s="7" t="s">
        <v>974</v>
      </c>
      <c r="Q6121" s="7" t="s">
        <v>974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74</v>
      </c>
      <c r="P6122" s="7" t="s">
        <v>974</v>
      </c>
      <c r="Q6122" s="7" t="s">
        <v>974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74</v>
      </c>
      <c r="P6123" s="7" t="s">
        <v>974</v>
      </c>
      <c r="Q6123" s="7" t="s">
        <v>974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74</v>
      </c>
      <c r="P6124" s="7" t="s">
        <v>974</v>
      </c>
      <c r="Q6124" s="7" t="s">
        <v>974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74</v>
      </c>
      <c r="P6125" s="7" t="s">
        <v>974</v>
      </c>
      <c r="Q6125" s="7" t="s">
        <v>974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74</v>
      </c>
      <c r="P6126" s="7" t="s">
        <v>974</v>
      </c>
      <c r="Q6126" s="7" t="s">
        <v>974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74</v>
      </c>
      <c r="P6127" s="7" t="s">
        <v>974</v>
      </c>
      <c r="Q6127" s="7" t="s">
        <v>974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74</v>
      </c>
      <c r="P6128" s="7" t="s">
        <v>974</v>
      </c>
      <c r="Q6128" s="7" t="s">
        <v>974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74</v>
      </c>
      <c r="P6129" s="7" t="s">
        <v>974</v>
      </c>
      <c r="Q6129" s="7" t="s">
        <v>974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74</v>
      </c>
      <c r="P6130" s="7" t="s">
        <v>974</v>
      </c>
      <c r="Q6130" s="7" t="s">
        <v>974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74</v>
      </c>
      <c r="P6131" s="7" t="s">
        <v>974</v>
      </c>
      <c r="Q6131" s="7" t="s">
        <v>974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74</v>
      </c>
      <c r="P6132" s="7" t="s">
        <v>974</v>
      </c>
      <c r="Q6132" s="7" t="s">
        <v>974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74</v>
      </c>
      <c r="P6133" s="7" t="s">
        <v>974</v>
      </c>
      <c r="Q6133" s="7" t="s">
        <v>974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74</v>
      </c>
      <c r="P6134" s="7" t="s">
        <v>974</v>
      </c>
      <c r="Q6134" s="7" t="s">
        <v>974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74</v>
      </c>
      <c r="P6135" s="7" t="s">
        <v>974</v>
      </c>
      <c r="Q6135" s="7" t="s">
        <v>974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74</v>
      </c>
      <c r="P6136" s="7" t="s">
        <v>974</v>
      </c>
      <c r="Q6136" s="7" t="s">
        <v>974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74</v>
      </c>
      <c r="P6137" s="7" t="s">
        <v>974</v>
      </c>
      <c r="Q6137" s="7" t="s">
        <v>974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74</v>
      </c>
      <c r="P6138" s="7" t="s">
        <v>974</v>
      </c>
      <c r="Q6138" s="7" t="s">
        <v>974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74</v>
      </c>
      <c r="P6139" s="7" t="s">
        <v>974</v>
      </c>
      <c r="Q6139" s="7" t="s">
        <v>974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74</v>
      </c>
      <c r="P6140" s="7" t="s">
        <v>974</v>
      </c>
      <c r="Q6140" s="7" t="s">
        <v>974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74</v>
      </c>
      <c r="P6141" s="7" t="s">
        <v>974</v>
      </c>
      <c r="Q6141" s="7" t="s">
        <v>974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74</v>
      </c>
      <c r="P6142" s="7" t="s">
        <v>974</v>
      </c>
      <c r="Q6142" s="7" t="s">
        <v>974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74</v>
      </c>
      <c r="P6143" s="7" t="s">
        <v>974</v>
      </c>
      <c r="Q6143" s="7" t="s">
        <v>974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74</v>
      </c>
      <c r="P6144" s="7" t="s">
        <v>974</v>
      </c>
      <c r="Q6144" s="7" t="s">
        <v>974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74</v>
      </c>
      <c r="P6145" s="7" t="s">
        <v>974</v>
      </c>
      <c r="Q6145" s="7" t="s">
        <v>974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74</v>
      </c>
      <c r="P6146" s="7" t="s">
        <v>974</v>
      </c>
      <c r="Q6146" s="7" t="s">
        <v>974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74</v>
      </c>
      <c r="P6147" s="7" t="s">
        <v>974</v>
      </c>
      <c r="Q6147" s="7" t="s">
        <v>974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74</v>
      </c>
      <c r="P6148" s="7" t="s">
        <v>974</v>
      </c>
      <c r="Q6148" s="7" t="s">
        <v>974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74</v>
      </c>
      <c r="P6149" s="7" t="s">
        <v>974</v>
      </c>
      <c r="Q6149" s="7" t="s">
        <v>974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74</v>
      </c>
      <c r="P6150" s="7" t="s">
        <v>974</v>
      </c>
      <c r="Q6150" s="7" t="s">
        <v>974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74</v>
      </c>
      <c r="P6151" s="7" t="s">
        <v>974</v>
      </c>
      <c r="Q6151" s="7" t="s">
        <v>974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74</v>
      </c>
      <c r="P6152" s="7" t="s">
        <v>974</v>
      </c>
      <c r="Q6152" s="7" t="s">
        <v>974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74</v>
      </c>
      <c r="P6153" s="7" t="s">
        <v>974</v>
      </c>
      <c r="Q6153" s="7" t="s">
        <v>974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74</v>
      </c>
      <c r="P6154" s="7" t="s">
        <v>974</v>
      </c>
      <c r="Q6154" s="7" t="s">
        <v>974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74</v>
      </c>
      <c r="P6155" s="7" t="s">
        <v>974</v>
      </c>
      <c r="Q6155" s="7" t="s">
        <v>974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74</v>
      </c>
      <c r="P6156" s="7" t="s">
        <v>974</v>
      </c>
      <c r="Q6156" s="7" t="s">
        <v>974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74</v>
      </c>
      <c r="P6157" s="7" t="s">
        <v>974</v>
      </c>
      <c r="Q6157" s="7" t="s">
        <v>974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74</v>
      </c>
      <c r="P6158" s="7" t="s">
        <v>974</v>
      </c>
      <c r="Q6158" s="7" t="s">
        <v>974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74</v>
      </c>
      <c r="P6159" s="7" t="s">
        <v>974</v>
      </c>
      <c r="Q6159" s="7" t="s">
        <v>974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74</v>
      </c>
      <c r="P6160" s="7" t="s">
        <v>974</v>
      </c>
      <c r="Q6160" s="7" t="s">
        <v>974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74</v>
      </c>
      <c r="P6161" s="7" t="s">
        <v>974</v>
      </c>
      <c r="Q6161" s="7" t="s">
        <v>974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74</v>
      </c>
      <c r="P6162" s="7" t="s">
        <v>974</v>
      </c>
      <c r="Q6162" s="7" t="s">
        <v>974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74</v>
      </c>
      <c r="P6163" s="7" t="s">
        <v>974</v>
      </c>
      <c r="Q6163" s="7" t="s">
        <v>974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74</v>
      </c>
      <c r="P6164" s="7" t="s">
        <v>974</v>
      </c>
      <c r="Q6164" s="7" t="s">
        <v>974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74</v>
      </c>
      <c r="P6165" s="7" t="s">
        <v>974</v>
      </c>
      <c r="Q6165" s="7" t="s">
        <v>974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74</v>
      </c>
      <c r="P6166" s="7" t="s">
        <v>974</v>
      </c>
      <c r="Q6166" s="7" t="s">
        <v>974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74</v>
      </c>
      <c r="P6167" s="7" t="s">
        <v>974</v>
      </c>
      <c r="Q6167" s="7" t="s">
        <v>974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74</v>
      </c>
      <c r="P6168" s="7" t="s">
        <v>974</v>
      </c>
      <c r="Q6168" s="7" t="s">
        <v>974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74</v>
      </c>
      <c r="P6169" s="7" t="s">
        <v>974</v>
      </c>
      <c r="Q6169" s="7" t="s">
        <v>974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74</v>
      </c>
      <c r="P6170" s="7" t="s">
        <v>974</v>
      </c>
      <c r="Q6170" s="7" t="s">
        <v>974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74</v>
      </c>
      <c r="P6171" s="7" t="s">
        <v>974</v>
      </c>
      <c r="Q6171" s="7" t="s">
        <v>974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74</v>
      </c>
      <c r="P6172" s="7" t="s">
        <v>974</v>
      </c>
      <c r="Q6172" s="7" t="s">
        <v>974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74</v>
      </c>
      <c r="P6173" s="7" t="s">
        <v>974</v>
      </c>
      <c r="Q6173" s="7" t="s">
        <v>974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74</v>
      </c>
      <c r="P6174" s="7" t="s">
        <v>974</v>
      </c>
      <c r="Q6174" s="7" t="s">
        <v>974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74</v>
      </c>
      <c r="P6175" s="7" t="s">
        <v>974</v>
      </c>
      <c r="Q6175" s="7" t="s">
        <v>974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74</v>
      </c>
      <c r="P6176" s="7" t="s">
        <v>974</v>
      </c>
      <c r="Q6176" s="7" t="s">
        <v>974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74</v>
      </c>
      <c r="P6177" s="7" t="s">
        <v>974</v>
      </c>
      <c r="Q6177" s="7" t="s">
        <v>974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74</v>
      </c>
      <c r="P6178" s="7" t="s">
        <v>974</v>
      </c>
      <c r="Q6178" s="7" t="s">
        <v>974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74</v>
      </c>
      <c r="P6179" s="7" t="s">
        <v>974</v>
      </c>
      <c r="Q6179" s="7" t="s">
        <v>974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74</v>
      </c>
      <c r="P6180" s="7" t="s">
        <v>974</v>
      </c>
      <c r="Q6180" s="7" t="s">
        <v>974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74</v>
      </c>
      <c r="P6181" s="7" t="s">
        <v>974</v>
      </c>
      <c r="Q6181" s="7" t="s">
        <v>974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74</v>
      </c>
      <c r="P6182" s="7" t="s">
        <v>974</v>
      </c>
      <c r="Q6182" s="7" t="s">
        <v>974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74</v>
      </c>
      <c r="P6183" s="7" t="s">
        <v>974</v>
      </c>
      <c r="Q6183" s="7" t="s">
        <v>974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74</v>
      </c>
      <c r="P6184" s="7" t="s">
        <v>974</v>
      </c>
      <c r="Q6184" s="7" t="s">
        <v>974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74</v>
      </c>
      <c r="P6185" s="7" t="s">
        <v>974</v>
      </c>
      <c r="Q6185" s="7" t="s">
        <v>974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74</v>
      </c>
      <c r="P6186" s="7" t="s">
        <v>974</v>
      </c>
      <c r="Q6186" s="7" t="s">
        <v>974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74</v>
      </c>
      <c r="P6187" s="7" t="s">
        <v>974</v>
      </c>
      <c r="Q6187" s="7" t="s">
        <v>974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74</v>
      </c>
      <c r="P6188" s="7" t="s">
        <v>974</v>
      </c>
      <c r="Q6188" s="7" t="s">
        <v>974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74</v>
      </c>
      <c r="P6189" s="7" t="s">
        <v>974</v>
      </c>
      <c r="Q6189" s="7" t="s">
        <v>974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74</v>
      </c>
      <c r="P6190" s="7" t="s">
        <v>974</v>
      </c>
      <c r="Q6190" s="7" t="s">
        <v>974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74</v>
      </c>
      <c r="P6191" s="7" t="s">
        <v>974</v>
      </c>
      <c r="Q6191" s="7" t="s">
        <v>974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74</v>
      </c>
      <c r="P6192" s="7" t="s">
        <v>974</v>
      </c>
      <c r="Q6192" s="7" t="s">
        <v>974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74</v>
      </c>
      <c r="P6193" s="7" t="s">
        <v>974</v>
      </c>
      <c r="Q6193" s="7" t="s">
        <v>974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74</v>
      </c>
      <c r="P6194" s="7" t="s">
        <v>974</v>
      </c>
      <c r="Q6194" s="7" t="s">
        <v>974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74</v>
      </c>
      <c r="P6195" s="7" t="s">
        <v>974</v>
      </c>
      <c r="Q6195" s="7" t="s">
        <v>974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74</v>
      </c>
      <c r="P6196" s="7" t="s">
        <v>974</v>
      </c>
      <c r="Q6196" s="7" t="s">
        <v>974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74</v>
      </c>
      <c r="P6197" s="7" t="s">
        <v>974</v>
      </c>
      <c r="Q6197" s="7" t="s">
        <v>974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74</v>
      </c>
      <c r="P6198" s="7" t="s">
        <v>974</v>
      </c>
      <c r="Q6198" s="7" t="s">
        <v>974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74</v>
      </c>
      <c r="P6199" s="7" t="s">
        <v>974</v>
      </c>
      <c r="Q6199" s="7" t="s">
        <v>974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74</v>
      </c>
      <c r="P6200" s="7" t="s">
        <v>974</v>
      </c>
      <c r="Q6200" s="7" t="s">
        <v>974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74</v>
      </c>
      <c r="P6201" s="7" t="s">
        <v>974</v>
      </c>
      <c r="Q6201" s="7" t="s">
        <v>974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74</v>
      </c>
      <c r="P6202" s="7" t="s">
        <v>974</v>
      </c>
      <c r="Q6202" s="7" t="s">
        <v>974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74</v>
      </c>
      <c r="P6203" s="7" t="s">
        <v>974</v>
      </c>
      <c r="Q6203" s="7" t="s">
        <v>974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74</v>
      </c>
      <c r="P6204" s="7" t="s">
        <v>974</v>
      </c>
      <c r="Q6204" s="7" t="s">
        <v>974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74</v>
      </c>
      <c r="P6205" s="7" t="s">
        <v>974</v>
      </c>
      <c r="Q6205" s="7" t="s">
        <v>974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74</v>
      </c>
      <c r="P6206" s="7" t="s">
        <v>974</v>
      </c>
      <c r="Q6206" s="7" t="s">
        <v>974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74</v>
      </c>
      <c r="P6207" s="7" t="s">
        <v>974</v>
      </c>
      <c r="Q6207" s="7" t="s">
        <v>974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74</v>
      </c>
      <c r="P6208" s="7" t="s">
        <v>974</v>
      </c>
      <c r="Q6208" s="7" t="s">
        <v>974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74</v>
      </c>
      <c r="P6209" s="7" t="s">
        <v>974</v>
      </c>
      <c r="Q6209" s="7" t="s">
        <v>974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74</v>
      </c>
      <c r="P6210" s="7" t="s">
        <v>974</v>
      </c>
      <c r="Q6210" s="7" t="s">
        <v>974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74</v>
      </c>
      <c r="P6211" s="7" t="s">
        <v>974</v>
      </c>
      <c r="Q6211" s="7" t="s">
        <v>974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74</v>
      </c>
      <c r="P6212" s="7" t="s">
        <v>974</v>
      </c>
      <c r="Q6212" s="7" t="s">
        <v>974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74</v>
      </c>
      <c r="P6213" s="7" t="s">
        <v>974</v>
      </c>
      <c r="Q6213" s="7" t="s">
        <v>974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74</v>
      </c>
      <c r="P6214" s="7" t="s">
        <v>974</v>
      </c>
      <c r="Q6214" s="7" t="s">
        <v>974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74</v>
      </c>
      <c r="P6215" s="7" t="s">
        <v>974</v>
      </c>
      <c r="Q6215" s="7" t="s">
        <v>974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74</v>
      </c>
      <c r="P6216" s="7" t="s">
        <v>974</v>
      </c>
      <c r="Q6216" s="7" t="s">
        <v>974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74</v>
      </c>
      <c r="P6217" s="7" t="s">
        <v>974</v>
      </c>
      <c r="Q6217" s="7" t="s">
        <v>974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74</v>
      </c>
      <c r="P6218" s="7" t="s">
        <v>974</v>
      </c>
      <c r="Q6218" s="7" t="s">
        <v>974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74</v>
      </c>
      <c r="P6219" s="7" t="s">
        <v>974</v>
      </c>
      <c r="Q6219" s="7" t="s">
        <v>974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74</v>
      </c>
      <c r="P6220" s="7" t="s">
        <v>974</v>
      </c>
      <c r="Q6220" s="7" t="s">
        <v>974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74</v>
      </c>
      <c r="P6221" s="7" t="s">
        <v>974</v>
      </c>
      <c r="Q6221" s="7" t="s">
        <v>974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74</v>
      </c>
      <c r="P6222" s="7" t="s">
        <v>974</v>
      </c>
      <c r="Q6222" s="7" t="s">
        <v>974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74</v>
      </c>
      <c r="P6223" s="7" t="s">
        <v>974</v>
      </c>
      <c r="Q6223" s="7" t="s">
        <v>974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74</v>
      </c>
      <c r="P6224" s="7" t="s">
        <v>974</v>
      </c>
      <c r="Q6224" s="7" t="s">
        <v>974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74</v>
      </c>
      <c r="P6225" s="7" t="s">
        <v>974</v>
      </c>
      <c r="Q6225" s="7" t="s">
        <v>974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74</v>
      </c>
      <c r="P6226" s="7" t="s">
        <v>974</v>
      </c>
      <c r="Q6226" s="7" t="s">
        <v>974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74</v>
      </c>
      <c r="P6227" s="7" t="s">
        <v>974</v>
      </c>
      <c r="Q6227" s="7" t="s">
        <v>974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74</v>
      </c>
      <c r="P6228" s="7" t="s">
        <v>974</v>
      </c>
      <c r="Q6228" s="7" t="s">
        <v>974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74</v>
      </c>
      <c r="P6229" s="7" t="s">
        <v>974</v>
      </c>
      <c r="Q6229" s="7" t="s">
        <v>974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74</v>
      </c>
      <c r="P6230" s="7" t="s">
        <v>974</v>
      </c>
      <c r="Q6230" s="7" t="s">
        <v>974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74</v>
      </c>
      <c r="P6231" s="7" t="s">
        <v>974</v>
      </c>
      <c r="Q6231" s="7" t="s">
        <v>974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74</v>
      </c>
      <c r="P6232" s="7" t="s">
        <v>974</v>
      </c>
      <c r="Q6232" s="7" t="s">
        <v>974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74</v>
      </c>
      <c r="P6233" s="7" t="s">
        <v>974</v>
      </c>
      <c r="Q6233" s="7" t="s">
        <v>974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74</v>
      </c>
      <c r="P6234" s="7" t="s">
        <v>974</v>
      </c>
      <c r="Q6234" s="7" t="s">
        <v>974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74</v>
      </c>
      <c r="P6235" s="7" t="s">
        <v>974</v>
      </c>
      <c r="Q6235" s="7" t="s">
        <v>974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74</v>
      </c>
      <c r="P6236" s="7" t="s">
        <v>974</v>
      </c>
      <c r="Q6236" s="7" t="s">
        <v>974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74</v>
      </c>
      <c r="P6237" s="7" t="s">
        <v>974</v>
      </c>
      <c r="Q6237" s="7" t="s">
        <v>974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74</v>
      </c>
      <c r="P6238" s="7" t="s">
        <v>974</v>
      </c>
      <c r="Q6238" s="7" t="s">
        <v>974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74</v>
      </c>
      <c r="P6239" s="7" t="s">
        <v>974</v>
      </c>
      <c r="Q6239" s="7" t="s">
        <v>974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74</v>
      </c>
      <c r="P6240" s="7" t="s">
        <v>974</v>
      </c>
      <c r="Q6240" s="7" t="s">
        <v>974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74</v>
      </c>
      <c r="P6241" s="7" t="s">
        <v>974</v>
      </c>
      <c r="Q6241" s="7" t="s">
        <v>974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74</v>
      </c>
      <c r="P6242" s="7" t="s">
        <v>974</v>
      </c>
      <c r="Q6242" s="7" t="s">
        <v>974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74</v>
      </c>
      <c r="P6243" s="7" t="s">
        <v>974</v>
      </c>
      <c r="Q6243" s="7" t="s">
        <v>974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74</v>
      </c>
      <c r="P6244" s="7" t="s">
        <v>974</v>
      </c>
      <c r="Q6244" s="7" t="s">
        <v>974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74</v>
      </c>
      <c r="P6245" s="7" t="s">
        <v>974</v>
      </c>
      <c r="Q6245" s="7" t="s">
        <v>974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74</v>
      </c>
      <c r="P6246" s="7" t="s">
        <v>974</v>
      </c>
      <c r="Q6246" s="7" t="s">
        <v>974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74</v>
      </c>
      <c r="P6247" s="7" t="s">
        <v>974</v>
      </c>
      <c r="Q6247" s="7" t="s">
        <v>974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74</v>
      </c>
      <c r="P6248" s="7" t="s">
        <v>974</v>
      </c>
      <c r="Q6248" s="7" t="s">
        <v>974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74</v>
      </c>
      <c r="P6249" s="7" t="s">
        <v>974</v>
      </c>
      <c r="Q6249" s="7" t="s">
        <v>974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74</v>
      </c>
      <c r="P6250" s="7" t="s">
        <v>974</v>
      </c>
      <c r="Q6250" s="7" t="s">
        <v>974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74</v>
      </c>
      <c r="P6251" s="7" t="s">
        <v>974</v>
      </c>
      <c r="Q6251" s="7" t="s">
        <v>974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74</v>
      </c>
      <c r="P6252" s="7" t="s">
        <v>974</v>
      </c>
      <c r="Q6252" s="7" t="s">
        <v>974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74</v>
      </c>
      <c r="P6253" s="7" t="s">
        <v>974</v>
      </c>
      <c r="Q6253" s="7" t="s">
        <v>974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74</v>
      </c>
      <c r="P6254" s="7" t="s">
        <v>974</v>
      </c>
      <c r="Q6254" s="7" t="s">
        <v>974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74</v>
      </c>
      <c r="P6255" s="7" t="s">
        <v>974</v>
      </c>
      <c r="Q6255" s="7" t="s">
        <v>974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74</v>
      </c>
      <c r="P6256" s="7" t="s">
        <v>974</v>
      </c>
      <c r="Q6256" s="7" t="s">
        <v>974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74</v>
      </c>
      <c r="P6257" s="7" t="s">
        <v>974</v>
      </c>
      <c r="Q6257" s="7" t="s">
        <v>974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74</v>
      </c>
      <c r="P6258" s="7" t="s">
        <v>974</v>
      </c>
      <c r="Q6258" s="7" t="s">
        <v>974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74</v>
      </c>
      <c r="P6259" s="7" t="s">
        <v>974</v>
      </c>
      <c r="Q6259" s="7" t="s">
        <v>974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74</v>
      </c>
      <c r="P6260" s="7" t="s">
        <v>974</v>
      </c>
      <c r="Q6260" s="7" t="s">
        <v>974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74</v>
      </c>
      <c r="P6261" s="7" t="s">
        <v>974</v>
      </c>
      <c r="Q6261" s="7" t="s">
        <v>974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74</v>
      </c>
      <c r="P6262" s="7" t="s">
        <v>974</v>
      </c>
      <c r="Q6262" s="7" t="s">
        <v>974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74</v>
      </c>
      <c r="P6263" s="7" t="s">
        <v>974</v>
      </c>
      <c r="Q6263" s="7" t="s">
        <v>974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74</v>
      </c>
      <c r="P6264" s="7" t="s">
        <v>974</v>
      </c>
      <c r="Q6264" s="7" t="s">
        <v>974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74</v>
      </c>
      <c r="P6265" s="7" t="s">
        <v>974</v>
      </c>
      <c r="Q6265" s="7" t="s">
        <v>974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74</v>
      </c>
      <c r="P6266" s="7" t="s">
        <v>974</v>
      </c>
      <c r="Q6266" s="7" t="s">
        <v>974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74</v>
      </c>
      <c r="P6267" s="7" t="s">
        <v>974</v>
      </c>
      <c r="Q6267" s="7" t="s">
        <v>974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74</v>
      </c>
      <c r="P6268" s="7" t="s">
        <v>974</v>
      </c>
      <c r="Q6268" s="7" t="s">
        <v>974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74</v>
      </c>
      <c r="P6269" s="7" t="s">
        <v>974</v>
      </c>
      <c r="Q6269" s="7" t="s">
        <v>974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74</v>
      </c>
      <c r="P6270" s="7" t="s">
        <v>974</v>
      </c>
      <c r="Q6270" s="7" t="s">
        <v>974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74</v>
      </c>
      <c r="P6271" s="7" t="s">
        <v>974</v>
      </c>
      <c r="Q6271" s="7" t="s">
        <v>974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74</v>
      </c>
      <c r="P6272" s="7" t="s">
        <v>974</v>
      </c>
      <c r="Q6272" s="7" t="s">
        <v>974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74</v>
      </c>
      <c r="P6273" s="7" t="s">
        <v>974</v>
      </c>
      <c r="Q6273" s="7" t="s">
        <v>974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74</v>
      </c>
      <c r="P6274" s="7" t="s">
        <v>974</v>
      </c>
      <c r="Q6274" s="7" t="s">
        <v>974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74</v>
      </c>
      <c r="P6275" s="7" t="s">
        <v>974</v>
      </c>
      <c r="Q6275" s="7" t="s">
        <v>974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74</v>
      </c>
      <c r="P6276" s="7" t="s">
        <v>974</v>
      </c>
      <c r="Q6276" s="7" t="s">
        <v>974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74</v>
      </c>
      <c r="P6277" s="7" t="s">
        <v>974</v>
      </c>
      <c r="Q6277" s="7" t="s">
        <v>974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74</v>
      </c>
      <c r="P6278" s="7" t="s">
        <v>974</v>
      </c>
      <c r="Q6278" s="7" t="s">
        <v>974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74</v>
      </c>
      <c r="P6279" s="7" t="s">
        <v>974</v>
      </c>
      <c r="Q6279" s="7" t="s">
        <v>974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74</v>
      </c>
      <c r="P6280" s="7" t="s">
        <v>974</v>
      </c>
      <c r="Q6280" s="7" t="s">
        <v>974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74</v>
      </c>
      <c r="P6281" s="7" t="s">
        <v>974</v>
      </c>
      <c r="Q6281" s="7" t="s">
        <v>974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74</v>
      </c>
      <c r="P6282" s="7" t="s">
        <v>974</v>
      </c>
      <c r="Q6282" s="7" t="s">
        <v>974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74</v>
      </c>
      <c r="P6283" s="7" t="s">
        <v>974</v>
      </c>
      <c r="Q6283" s="7" t="s">
        <v>974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74</v>
      </c>
      <c r="P6284" s="7" t="s">
        <v>974</v>
      </c>
      <c r="Q6284" s="7" t="s">
        <v>974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74</v>
      </c>
      <c r="P6285" s="7" t="s">
        <v>974</v>
      </c>
      <c r="Q6285" s="7" t="s">
        <v>974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74</v>
      </c>
      <c r="P6286" s="7" t="s">
        <v>974</v>
      </c>
      <c r="Q6286" s="7" t="s">
        <v>974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74</v>
      </c>
      <c r="P6287" s="7" t="s">
        <v>974</v>
      </c>
      <c r="Q6287" s="7" t="s">
        <v>974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74</v>
      </c>
      <c r="P6288" s="7" t="s">
        <v>974</v>
      </c>
      <c r="Q6288" s="7" t="s">
        <v>974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74</v>
      </c>
      <c r="P6289" s="7" t="s">
        <v>974</v>
      </c>
      <c r="Q6289" s="7" t="s">
        <v>974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74</v>
      </c>
      <c r="P6290" s="7" t="s">
        <v>974</v>
      </c>
      <c r="Q6290" s="7" t="s">
        <v>974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74</v>
      </c>
      <c r="P6291" s="7" t="s">
        <v>974</v>
      </c>
      <c r="Q6291" s="7" t="s">
        <v>974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74</v>
      </c>
      <c r="P6292" s="7" t="s">
        <v>974</v>
      </c>
      <c r="Q6292" s="7" t="s">
        <v>974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74</v>
      </c>
      <c r="P6293" s="7" t="s">
        <v>974</v>
      </c>
      <c r="Q6293" s="7" t="s">
        <v>974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74</v>
      </c>
      <c r="P6294" s="7" t="s">
        <v>974</v>
      </c>
      <c r="Q6294" s="7" t="s">
        <v>974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74</v>
      </c>
      <c r="P6295" s="7" t="s">
        <v>974</v>
      </c>
      <c r="Q6295" s="7" t="s">
        <v>974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74</v>
      </c>
      <c r="P6296" s="7" t="s">
        <v>974</v>
      </c>
      <c r="Q6296" s="7" t="s">
        <v>974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74</v>
      </c>
      <c r="P6297" s="7" t="s">
        <v>974</v>
      </c>
      <c r="Q6297" s="7" t="s">
        <v>974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74</v>
      </c>
      <c r="P6298" s="7" t="s">
        <v>974</v>
      </c>
      <c r="Q6298" s="7" t="s">
        <v>974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74</v>
      </c>
      <c r="P6299" s="7" t="s">
        <v>974</v>
      </c>
      <c r="Q6299" s="7" t="s">
        <v>974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74</v>
      </c>
      <c r="P6300" s="7" t="s">
        <v>974</v>
      </c>
      <c r="Q6300" s="7" t="s">
        <v>974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74</v>
      </c>
      <c r="P6301" s="7" t="s">
        <v>974</v>
      </c>
      <c r="Q6301" s="7" t="s">
        <v>974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74</v>
      </c>
      <c r="P6302" s="7" t="s">
        <v>974</v>
      </c>
      <c r="Q6302" s="7" t="s">
        <v>974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74</v>
      </c>
      <c r="P6303" s="7" t="s">
        <v>974</v>
      </c>
      <c r="Q6303" s="7" t="s">
        <v>974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74</v>
      </c>
      <c r="P6304" s="7" t="s">
        <v>974</v>
      </c>
      <c r="Q6304" s="7" t="s">
        <v>974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74</v>
      </c>
      <c r="P6305" s="7" t="s">
        <v>974</v>
      </c>
      <c r="Q6305" s="7" t="s">
        <v>974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74</v>
      </c>
      <c r="P6306" s="7" t="s">
        <v>974</v>
      </c>
      <c r="Q6306" s="7" t="s">
        <v>974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74</v>
      </c>
      <c r="P6307" s="7" t="s">
        <v>974</v>
      </c>
      <c r="Q6307" s="7" t="s">
        <v>974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74</v>
      </c>
      <c r="P6308" s="7" t="s">
        <v>974</v>
      </c>
      <c r="Q6308" s="7" t="s">
        <v>974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74</v>
      </c>
      <c r="P6309" s="7" t="s">
        <v>974</v>
      </c>
      <c r="Q6309" s="7" t="s">
        <v>974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74</v>
      </c>
      <c r="P6310" s="7" t="s">
        <v>974</v>
      </c>
      <c r="Q6310" s="7" t="s">
        <v>974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74</v>
      </c>
      <c r="P6311" s="7" t="s">
        <v>974</v>
      </c>
      <c r="Q6311" s="7" t="s">
        <v>974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74</v>
      </c>
      <c r="P6312" s="7" t="s">
        <v>974</v>
      </c>
      <c r="Q6312" s="7" t="s">
        <v>974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74</v>
      </c>
      <c r="P6313" s="7" t="s">
        <v>974</v>
      </c>
      <c r="Q6313" s="7" t="s">
        <v>974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74</v>
      </c>
      <c r="P6314" s="7" t="s">
        <v>974</v>
      </c>
      <c r="Q6314" s="7" t="s">
        <v>974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74</v>
      </c>
      <c r="P6315" s="7" t="s">
        <v>974</v>
      </c>
      <c r="Q6315" s="7" t="s">
        <v>974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74</v>
      </c>
      <c r="P6316" s="7" t="s">
        <v>974</v>
      </c>
      <c r="Q6316" s="7" t="s">
        <v>974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74</v>
      </c>
      <c r="P6317" s="7" t="s">
        <v>974</v>
      </c>
      <c r="Q6317" s="7" t="s">
        <v>974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74</v>
      </c>
      <c r="P6318" s="7" t="s">
        <v>974</v>
      </c>
      <c r="Q6318" s="7" t="s">
        <v>974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74</v>
      </c>
      <c r="P6319" s="7" t="s">
        <v>974</v>
      </c>
      <c r="Q6319" s="7" t="s">
        <v>974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74</v>
      </c>
      <c r="P6320" s="7" t="s">
        <v>974</v>
      </c>
      <c r="Q6320" s="7" t="s">
        <v>974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74</v>
      </c>
      <c r="P6321" s="7" t="s">
        <v>974</v>
      </c>
      <c r="Q6321" s="7" t="s">
        <v>974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74</v>
      </c>
      <c r="P6322" s="7" t="s">
        <v>974</v>
      </c>
      <c r="Q6322" s="7" t="s">
        <v>974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74</v>
      </c>
      <c r="P6323" s="7" t="s">
        <v>974</v>
      </c>
      <c r="Q6323" s="7" t="s">
        <v>974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74</v>
      </c>
      <c r="P6324" s="7" t="s">
        <v>974</v>
      </c>
      <c r="Q6324" s="7" t="s">
        <v>974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74</v>
      </c>
      <c r="P6325" s="7" t="s">
        <v>974</v>
      </c>
      <c r="Q6325" s="7" t="s">
        <v>974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74</v>
      </c>
      <c r="P6326" s="7" t="s">
        <v>974</v>
      </c>
      <c r="Q6326" s="7" t="s">
        <v>974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74</v>
      </c>
      <c r="P6327" s="7" t="s">
        <v>974</v>
      </c>
      <c r="Q6327" s="7" t="s">
        <v>974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74</v>
      </c>
      <c r="P6328" s="7" t="s">
        <v>974</v>
      </c>
      <c r="Q6328" s="7" t="s">
        <v>974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74</v>
      </c>
      <c r="P6329" s="7" t="s">
        <v>974</v>
      </c>
      <c r="Q6329" s="7" t="s">
        <v>974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74</v>
      </c>
      <c r="P6330" s="7" t="s">
        <v>974</v>
      </c>
      <c r="Q6330" s="7" t="s">
        <v>974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74</v>
      </c>
      <c r="P6331" s="7" t="s">
        <v>974</v>
      </c>
      <c r="Q6331" s="7" t="s">
        <v>974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74</v>
      </c>
      <c r="P6332" s="7" t="s">
        <v>974</v>
      </c>
      <c r="Q6332" s="7" t="s">
        <v>974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74</v>
      </c>
      <c r="P6333" s="7" t="s">
        <v>974</v>
      </c>
      <c r="Q6333" s="7" t="s">
        <v>974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74</v>
      </c>
      <c r="P6334" s="7" t="s">
        <v>974</v>
      </c>
      <c r="Q6334" s="7" t="s">
        <v>974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74</v>
      </c>
      <c r="P6335" s="7" t="s">
        <v>974</v>
      </c>
      <c r="Q6335" s="7" t="s">
        <v>974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74</v>
      </c>
      <c r="P6336" s="7" t="s">
        <v>974</v>
      </c>
      <c r="Q6336" s="7" t="s">
        <v>974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74</v>
      </c>
      <c r="P6337" s="7" t="s">
        <v>974</v>
      </c>
      <c r="Q6337" s="7" t="s">
        <v>974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74</v>
      </c>
      <c r="P6338" s="7" t="s">
        <v>974</v>
      </c>
      <c r="Q6338" s="7" t="s">
        <v>974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74</v>
      </c>
      <c r="P6339" s="7" t="s">
        <v>974</v>
      </c>
      <c r="Q6339" s="7" t="s">
        <v>974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74</v>
      </c>
      <c r="P6340" s="7" t="s">
        <v>974</v>
      </c>
      <c r="Q6340" s="7" t="s">
        <v>974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74</v>
      </c>
      <c r="P6341" s="7" t="s">
        <v>974</v>
      </c>
      <c r="Q6341" s="7" t="s">
        <v>974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74</v>
      </c>
      <c r="P6342" s="7" t="s">
        <v>974</v>
      </c>
      <c r="Q6342" s="7" t="s">
        <v>974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74</v>
      </c>
      <c r="P6343" s="7" t="s">
        <v>974</v>
      </c>
      <c r="Q6343" s="7" t="s">
        <v>974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74</v>
      </c>
      <c r="P6344" s="7" t="s">
        <v>974</v>
      </c>
      <c r="Q6344" s="7" t="s">
        <v>974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74</v>
      </c>
      <c r="P6345" s="7" t="s">
        <v>974</v>
      </c>
      <c r="Q6345" s="7" t="s">
        <v>974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74</v>
      </c>
      <c r="P6346" s="7" t="s">
        <v>974</v>
      </c>
      <c r="Q6346" s="7" t="s">
        <v>974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74</v>
      </c>
      <c r="P6347" s="7" t="s">
        <v>974</v>
      </c>
      <c r="Q6347" s="7" t="s">
        <v>974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74</v>
      </c>
      <c r="P6348" s="7" t="s">
        <v>974</v>
      </c>
      <c r="Q6348" s="7" t="s">
        <v>974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74</v>
      </c>
      <c r="P6349" s="7" t="s">
        <v>974</v>
      </c>
      <c r="Q6349" s="7" t="s">
        <v>974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74</v>
      </c>
      <c r="P6350" s="7" t="s">
        <v>974</v>
      </c>
      <c r="Q6350" s="7" t="s">
        <v>974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74</v>
      </c>
      <c r="P6351" s="7" t="s">
        <v>974</v>
      </c>
      <c r="Q6351" s="7" t="s">
        <v>974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74</v>
      </c>
      <c r="P6352" s="7" t="s">
        <v>974</v>
      </c>
      <c r="Q6352" s="7" t="s">
        <v>974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74</v>
      </c>
      <c r="P6353" s="7" t="s">
        <v>974</v>
      </c>
      <c r="Q6353" s="7" t="s">
        <v>974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74</v>
      </c>
      <c r="P6354" s="7" t="s">
        <v>974</v>
      </c>
      <c r="Q6354" s="7" t="s">
        <v>974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74</v>
      </c>
      <c r="P6355" s="7" t="s">
        <v>974</v>
      </c>
      <c r="Q6355" s="7" t="s">
        <v>974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74</v>
      </c>
      <c r="P6356" s="7" t="s">
        <v>974</v>
      </c>
      <c r="Q6356" s="7" t="s">
        <v>974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74</v>
      </c>
      <c r="P6357" s="7" t="s">
        <v>974</v>
      </c>
      <c r="Q6357" s="7" t="s">
        <v>974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74</v>
      </c>
      <c r="P6358" s="7" t="s">
        <v>974</v>
      </c>
      <c r="Q6358" s="7" t="s">
        <v>974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74</v>
      </c>
      <c r="P6359" s="7" t="s">
        <v>974</v>
      </c>
      <c r="Q6359" s="7" t="s">
        <v>974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74</v>
      </c>
      <c r="P6360" s="7" t="s">
        <v>974</v>
      </c>
      <c r="Q6360" s="7" t="s">
        <v>974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74</v>
      </c>
      <c r="P6361" s="7" t="s">
        <v>974</v>
      </c>
      <c r="Q6361" s="7" t="s">
        <v>974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74</v>
      </c>
      <c r="P6362" s="7" t="s">
        <v>974</v>
      </c>
      <c r="Q6362" s="7" t="s">
        <v>974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74</v>
      </c>
      <c r="P6363" s="7" t="s">
        <v>974</v>
      </c>
      <c r="Q6363" s="7" t="s">
        <v>974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74</v>
      </c>
      <c r="P6364" s="7" t="s">
        <v>974</v>
      </c>
      <c r="Q6364" s="7" t="s">
        <v>974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74</v>
      </c>
      <c r="P6365" s="7" t="s">
        <v>974</v>
      </c>
      <c r="Q6365" s="7" t="s">
        <v>974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74</v>
      </c>
      <c r="P6366" s="7" t="s">
        <v>974</v>
      </c>
      <c r="Q6366" s="7" t="s">
        <v>974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74</v>
      </c>
      <c r="P6367" s="7" t="s">
        <v>974</v>
      </c>
      <c r="Q6367" s="7" t="s">
        <v>974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74</v>
      </c>
      <c r="P6368" s="7" t="s">
        <v>974</v>
      </c>
      <c r="Q6368" s="7" t="s">
        <v>974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74</v>
      </c>
      <c r="P6369" s="7" t="s">
        <v>974</v>
      </c>
      <c r="Q6369" s="7" t="s">
        <v>974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74</v>
      </c>
      <c r="P6370" s="7" t="s">
        <v>974</v>
      </c>
      <c r="Q6370" s="7" t="s">
        <v>974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74</v>
      </c>
      <c r="P6371" s="7" t="s">
        <v>974</v>
      </c>
      <c r="Q6371" s="7" t="s">
        <v>974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74</v>
      </c>
      <c r="P6372" s="7" t="s">
        <v>974</v>
      </c>
      <c r="Q6372" s="7" t="s">
        <v>974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74</v>
      </c>
      <c r="P6373" s="7" t="s">
        <v>974</v>
      </c>
      <c r="Q6373" s="7" t="s">
        <v>974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74</v>
      </c>
      <c r="P6374" s="7" t="s">
        <v>974</v>
      </c>
      <c r="Q6374" s="7" t="s">
        <v>974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74</v>
      </c>
      <c r="P6375" s="7" t="s">
        <v>974</v>
      </c>
      <c r="Q6375" s="7" t="s">
        <v>974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74</v>
      </c>
      <c r="P6376" s="7" t="s">
        <v>974</v>
      </c>
      <c r="Q6376" s="7" t="s">
        <v>974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74</v>
      </c>
      <c r="P6377" s="7" t="s">
        <v>974</v>
      </c>
      <c r="Q6377" s="7" t="s">
        <v>974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74</v>
      </c>
      <c r="P6378" s="7" t="s">
        <v>974</v>
      </c>
      <c r="Q6378" s="7" t="s">
        <v>974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74</v>
      </c>
      <c r="P6379" s="7" t="s">
        <v>974</v>
      </c>
      <c r="Q6379" s="7" t="s">
        <v>974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74</v>
      </c>
      <c r="P6380" s="7" t="s">
        <v>974</v>
      </c>
      <c r="Q6380" s="7" t="s">
        <v>974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74</v>
      </c>
      <c r="P6381" s="7" t="s">
        <v>974</v>
      </c>
      <c r="Q6381" s="7" t="s">
        <v>974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74</v>
      </c>
      <c r="P6382" s="7" t="s">
        <v>974</v>
      </c>
      <c r="Q6382" s="7" t="s">
        <v>974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74</v>
      </c>
      <c r="P6383" s="7" t="s">
        <v>974</v>
      </c>
      <c r="Q6383" s="7" t="s">
        <v>974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74</v>
      </c>
      <c r="P6384" s="7" t="s">
        <v>974</v>
      </c>
      <c r="Q6384" s="7" t="s">
        <v>974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74</v>
      </c>
      <c r="P6385" s="7" t="s">
        <v>974</v>
      </c>
      <c r="Q6385" s="7" t="s">
        <v>974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74</v>
      </c>
      <c r="P6386" s="7" t="s">
        <v>974</v>
      </c>
      <c r="Q6386" s="7" t="s">
        <v>974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74</v>
      </c>
      <c r="P6387" s="7" t="s">
        <v>974</v>
      </c>
      <c r="Q6387" s="7" t="s">
        <v>974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74</v>
      </c>
      <c r="P6388" s="7" t="s">
        <v>974</v>
      </c>
      <c r="Q6388" s="7" t="s">
        <v>974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74</v>
      </c>
      <c r="P6389" s="7" t="s">
        <v>974</v>
      </c>
      <c r="Q6389" s="7" t="s">
        <v>974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74</v>
      </c>
      <c r="P6390" s="7" t="s">
        <v>974</v>
      </c>
      <c r="Q6390" s="7" t="s">
        <v>974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74</v>
      </c>
      <c r="P6391" s="7" t="s">
        <v>974</v>
      </c>
      <c r="Q6391" s="7" t="s">
        <v>974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74</v>
      </c>
      <c r="P6392" s="7" t="s">
        <v>974</v>
      </c>
      <c r="Q6392" s="7" t="s">
        <v>974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74</v>
      </c>
      <c r="P6393" s="7" t="s">
        <v>974</v>
      </c>
      <c r="Q6393" s="7" t="s">
        <v>974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74</v>
      </c>
      <c r="P6394" s="7" t="s">
        <v>974</v>
      </c>
      <c r="Q6394" s="7" t="s">
        <v>974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74</v>
      </c>
      <c r="P6395" s="7" t="s">
        <v>974</v>
      </c>
      <c r="Q6395" s="7" t="s">
        <v>974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74</v>
      </c>
      <c r="P6396" s="7" t="s">
        <v>974</v>
      </c>
      <c r="Q6396" s="7" t="s">
        <v>974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74</v>
      </c>
      <c r="P6397" s="7" t="s">
        <v>974</v>
      </c>
      <c r="Q6397" s="7" t="s">
        <v>974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74</v>
      </c>
      <c r="P6398" s="7" t="s">
        <v>974</v>
      </c>
      <c r="Q6398" s="7" t="s">
        <v>974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74</v>
      </c>
      <c r="P6399" s="7" t="s">
        <v>974</v>
      </c>
      <c r="Q6399" s="7" t="s">
        <v>974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74</v>
      </c>
      <c r="P6400" s="7" t="s">
        <v>974</v>
      </c>
      <c r="Q6400" s="7" t="s">
        <v>974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74</v>
      </c>
      <c r="P6401" s="7" t="s">
        <v>974</v>
      </c>
      <c r="Q6401" s="7" t="s">
        <v>974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74</v>
      </c>
      <c r="P6402" s="7" t="s">
        <v>974</v>
      </c>
      <c r="Q6402" s="7" t="s">
        <v>974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74</v>
      </c>
      <c r="P6403" s="7" t="s">
        <v>974</v>
      </c>
      <c r="Q6403" s="7" t="s">
        <v>974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74</v>
      </c>
      <c r="P6404" s="7" t="s">
        <v>974</v>
      </c>
      <c r="Q6404" s="7" t="s">
        <v>974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74</v>
      </c>
      <c r="P6405" s="7" t="s">
        <v>974</v>
      </c>
      <c r="Q6405" s="7" t="s">
        <v>974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74</v>
      </c>
      <c r="P6406" s="7" t="s">
        <v>974</v>
      </c>
      <c r="Q6406" s="7" t="s">
        <v>974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74</v>
      </c>
      <c r="P6407" s="7" t="s">
        <v>974</v>
      </c>
      <c r="Q6407" s="7" t="s">
        <v>974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74</v>
      </c>
      <c r="P6408" s="7" t="s">
        <v>974</v>
      </c>
      <c r="Q6408" s="7" t="s">
        <v>974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74</v>
      </c>
      <c r="P6409" s="7" t="s">
        <v>974</v>
      </c>
      <c r="Q6409" s="7" t="s">
        <v>974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74</v>
      </c>
      <c r="P6410" s="7" t="s">
        <v>974</v>
      </c>
      <c r="Q6410" s="7" t="s">
        <v>974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74</v>
      </c>
      <c r="P6411" s="7" t="s">
        <v>974</v>
      </c>
      <c r="Q6411" s="7" t="s">
        <v>974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74</v>
      </c>
      <c r="P6412" s="7" t="s">
        <v>974</v>
      </c>
      <c r="Q6412" s="7" t="s">
        <v>974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74</v>
      </c>
      <c r="P6413" s="7" t="s">
        <v>974</v>
      </c>
      <c r="Q6413" s="7" t="s">
        <v>974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74</v>
      </c>
      <c r="P6414" s="7" t="s">
        <v>974</v>
      </c>
      <c r="Q6414" s="7" t="s">
        <v>974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74</v>
      </c>
      <c r="P6415" s="7" t="s">
        <v>974</v>
      </c>
      <c r="Q6415" s="7" t="s">
        <v>974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74</v>
      </c>
      <c r="P6416" s="7" t="s">
        <v>974</v>
      </c>
      <c r="Q6416" s="7" t="s">
        <v>974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74</v>
      </c>
      <c r="P6417" s="7" t="s">
        <v>974</v>
      </c>
      <c r="Q6417" s="7" t="s">
        <v>974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74</v>
      </c>
      <c r="P6418" s="7" t="s">
        <v>974</v>
      </c>
      <c r="Q6418" s="7" t="s">
        <v>974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74</v>
      </c>
      <c r="P6419" s="7" t="s">
        <v>974</v>
      </c>
      <c r="Q6419" s="7" t="s">
        <v>974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74</v>
      </c>
      <c r="P6420" s="7" t="s">
        <v>974</v>
      </c>
      <c r="Q6420" s="7" t="s">
        <v>974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74</v>
      </c>
      <c r="P6421" s="7" t="s">
        <v>974</v>
      </c>
      <c r="Q6421" s="7" t="s">
        <v>974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74</v>
      </c>
      <c r="P6422" s="7" t="s">
        <v>974</v>
      </c>
      <c r="Q6422" s="7" t="s">
        <v>974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74</v>
      </c>
      <c r="P6423" s="7" t="s">
        <v>974</v>
      </c>
      <c r="Q6423" s="7" t="s">
        <v>974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74</v>
      </c>
      <c r="P6424" s="7" t="s">
        <v>974</v>
      </c>
      <c r="Q6424" s="7" t="s">
        <v>974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74</v>
      </c>
      <c r="P6425" s="7" t="s">
        <v>974</v>
      </c>
      <c r="Q6425" s="7" t="s">
        <v>974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74</v>
      </c>
      <c r="P6426" s="7" t="s">
        <v>974</v>
      </c>
      <c r="Q6426" s="7" t="s">
        <v>974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74</v>
      </c>
      <c r="P6427" s="7" t="s">
        <v>974</v>
      </c>
      <c r="Q6427" s="7" t="s">
        <v>974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74</v>
      </c>
      <c r="P6428" s="7" t="s">
        <v>974</v>
      </c>
      <c r="Q6428" s="7" t="s">
        <v>974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74</v>
      </c>
      <c r="P6429" s="7" t="s">
        <v>974</v>
      </c>
      <c r="Q6429" s="7" t="s">
        <v>974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74</v>
      </c>
      <c r="P6430" s="7" t="s">
        <v>974</v>
      </c>
      <c r="Q6430" s="7" t="s">
        <v>974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74</v>
      </c>
      <c r="P6431" s="7" t="s">
        <v>974</v>
      </c>
      <c r="Q6431" s="7" t="s">
        <v>974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74</v>
      </c>
      <c r="P6432" s="7" t="s">
        <v>974</v>
      </c>
      <c r="Q6432" s="7" t="s">
        <v>974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74</v>
      </c>
      <c r="P6433" s="7" t="s">
        <v>974</v>
      </c>
      <c r="Q6433" s="7" t="s">
        <v>974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74</v>
      </c>
      <c r="P6434" s="7" t="s">
        <v>974</v>
      </c>
      <c r="Q6434" s="7" t="s">
        <v>974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74</v>
      </c>
      <c r="P6435" s="7" t="s">
        <v>974</v>
      </c>
      <c r="Q6435" s="7" t="s">
        <v>974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74</v>
      </c>
      <c r="P6436" s="7" t="s">
        <v>974</v>
      </c>
      <c r="Q6436" s="7" t="s">
        <v>974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74</v>
      </c>
      <c r="P6437" s="7" t="s">
        <v>974</v>
      </c>
      <c r="Q6437" s="7" t="s">
        <v>974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74</v>
      </c>
      <c r="P6438" s="7" t="s">
        <v>974</v>
      </c>
      <c r="Q6438" s="7" t="s">
        <v>974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74</v>
      </c>
      <c r="P6439" s="7" t="s">
        <v>974</v>
      </c>
      <c r="Q6439" s="7" t="s">
        <v>974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74</v>
      </c>
      <c r="P6440" s="7" t="s">
        <v>974</v>
      </c>
      <c r="Q6440" s="7" t="s">
        <v>974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74</v>
      </c>
      <c r="P6441" s="7" t="s">
        <v>974</v>
      </c>
      <c r="Q6441" s="7" t="s">
        <v>974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74</v>
      </c>
      <c r="P6442" s="7" t="s">
        <v>974</v>
      </c>
      <c r="Q6442" s="7" t="s">
        <v>974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74</v>
      </c>
      <c r="P6443" s="7" t="s">
        <v>974</v>
      </c>
      <c r="Q6443" s="7" t="s">
        <v>974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74</v>
      </c>
      <c r="P6444" s="7" t="s">
        <v>974</v>
      </c>
      <c r="Q6444" s="7" t="s">
        <v>974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74</v>
      </c>
      <c r="P6445" s="7" t="s">
        <v>974</v>
      </c>
      <c r="Q6445" s="7" t="s">
        <v>974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74</v>
      </c>
      <c r="P6446" s="7" t="s">
        <v>974</v>
      </c>
      <c r="Q6446" s="7" t="s">
        <v>974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74</v>
      </c>
      <c r="P6447" s="7" t="s">
        <v>974</v>
      </c>
      <c r="Q6447" s="7" t="s">
        <v>974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74</v>
      </c>
      <c r="P6448" s="7" t="s">
        <v>974</v>
      </c>
      <c r="Q6448" s="7" t="s">
        <v>974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74</v>
      </c>
      <c r="P6449" s="7" t="s">
        <v>974</v>
      </c>
      <c r="Q6449" s="7" t="s">
        <v>974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74</v>
      </c>
      <c r="P6450" s="7" t="s">
        <v>974</v>
      </c>
      <c r="Q6450" s="7" t="s">
        <v>974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74</v>
      </c>
      <c r="P6451" s="7" t="s">
        <v>974</v>
      </c>
      <c r="Q6451" s="7" t="s">
        <v>974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74</v>
      </c>
      <c r="P6452" s="7" t="s">
        <v>974</v>
      </c>
      <c r="Q6452" s="7" t="s">
        <v>974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74</v>
      </c>
      <c r="P6453" s="7" t="s">
        <v>974</v>
      </c>
      <c r="Q6453" s="7" t="s">
        <v>974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74</v>
      </c>
      <c r="P6454" s="7" t="s">
        <v>974</v>
      </c>
      <c r="Q6454" s="7" t="s">
        <v>974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74</v>
      </c>
      <c r="P6455" s="7" t="s">
        <v>974</v>
      </c>
      <c r="Q6455" s="7" t="s">
        <v>974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74</v>
      </c>
      <c r="P6456" s="7" t="s">
        <v>974</v>
      </c>
      <c r="Q6456" s="7" t="s">
        <v>974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74</v>
      </c>
      <c r="P6457" s="7" t="s">
        <v>974</v>
      </c>
      <c r="Q6457" s="7" t="s">
        <v>974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74</v>
      </c>
      <c r="P6458" s="7" t="s">
        <v>974</v>
      </c>
      <c r="Q6458" s="7" t="s">
        <v>974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74</v>
      </c>
      <c r="P6459" s="7" t="s">
        <v>974</v>
      </c>
      <c r="Q6459" s="7" t="s">
        <v>974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74</v>
      </c>
      <c r="P6460" s="7" t="s">
        <v>974</v>
      </c>
      <c r="Q6460" s="7" t="s">
        <v>974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74</v>
      </c>
      <c r="P6461" s="7" t="s">
        <v>974</v>
      </c>
      <c r="Q6461" s="7" t="s">
        <v>974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74</v>
      </c>
      <c r="P6462" s="7" t="s">
        <v>974</v>
      </c>
      <c r="Q6462" s="7" t="s">
        <v>974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74</v>
      </c>
      <c r="P6463" s="7" t="s">
        <v>974</v>
      </c>
      <c r="Q6463" s="7" t="s">
        <v>974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74</v>
      </c>
      <c r="P6464" s="7" t="s">
        <v>974</v>
      </c>
      <c r="Q6464" s="7" t="s">
        <v>974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74</v>
      </c>
      <c r="P6465" s="7" t="s">
        <v>974</v>
      </c>
      <c r="Q6465" s="7" t="s">
        <v>974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74</v>
      </c>
      <c r="P6466" s="7" t="s">
        <v>974</v>
      </c>
      <c r="Q6466" s="7" t="s">
        <v>974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74</v>
      </c>
      <c r="P6467" s="7" t="s">
        <v>974</v>
      </c>
      <c r="Q6467" s="7" t="s">
        <v>974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74</v>
      </c>
      <c r="P6468" s="7" t="s">
        <v>974</v>
      </c>
      <c r="Q6468" s="7" t="s">
        <v>974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74</v>
      </c>
      <c r="P6469" s="7" t="s">
        <v>974</v>
      </c>
      <c r="Q6469" s="7" t="s">
        <v>974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74</v>
      </c>
      <c r="P6470" s="7" t="s">
        <v>974</v>
      </c>
      <c r="Q6470" s="7" t="s">
        <v>974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74</v>
      </c>
      <c r="P6471" s="7" t="s">
        <v>974</v>
      </c>
      <c r="Q6471" s="7" t="s">
        <v>974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74</v>
      </c>
      <c r="P6472" s="7" t="s">
        <v>974</v>
      </c>
      <c r="Q6472" s="7" t="s">
        <v>974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74</v>
      </c>
      <c r="P6473" s="7" t="s">
        <v>974</v>
      </c>
      <c r="Q6473" s="7" t="s">
        <v>974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74</v>
      </c>
      <c r="P6474" s="7" t="s">
        <v>974</v>
      </c>
      <c r="Q6474" s="7" t="s">
        <v>974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74</v>
      </c>
      <c r="P6475" s="7" t="s">
        <v>974</v>
      </c>
      <c r="Q6475" s="7" t="s">
        <v>974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74</v>
      </c>
      <c r="P6476" s="7" t="s">
        <v>974</v>
      </c>
      <c r="Q6476" s="7" t="s">
        <v>974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74</v>
      </c>
      <c r="P6477" s="7" t="s">
        <v>974</v>
      </c>
      <c r="Q6477" s="7" t="s">
        <v>974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74</v>
      </c>
      <c r="P6478" s="7" t="s">
        <v>974</v>
      </c>
      <c r="Q6478" s="7" t="s">
        <v>974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74</v>
      </c>
      <c r="P6479" s="7" t="s">
        <v>974</v>
      </c>
      <c r="Q6479" s="7" t="s">
        <v>974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74</v>
      </c>
      <c r="P6480" s="7" t="s">
        <v>974</v>
      </c>
      <c r="Q6480" s="7" t="s">
        <v>974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74</v>
      </c>
      <c r="P6481" s="7" t="s">
        <v>974</v>
      </c>
      <c r="Q6481" s="7" t="s">
        <v>974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74</v>
      </c>
      <c r="P6482" s="7" t="s">
        <v>974</v>
      </c>
      <c r="Q6482" s="7" t="s">
        <v>974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74</v>
      </c>
      <c r="P6483" s="7" t="s">
        <v>974</v>
      </c>
      <c r="Q6483" s="7" t="s">
        <v>974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74</v>
      </c>
      <c r="P6484" s="7" t="s">
        <v>974</v>
      </c>
      <c r="Q6484" s="7" t="s">
        <v>974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74</v>
      </c>
      <c r="P6485" s="7" t="s">
        <v>974</v>
      </c>
      <c r="Q6485" s="7" t="s">
        <v>974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74</v>
      </c>
      <c r="P6486" s="7" t="s">
        <v>974</v>
      </c>
      <c r="Q6486" s="7" t="s">
        <v>974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74</v>
      </c>
      <c r="P6487" s="7" t="s">
        <v>974</v>
      </c>
      <c r="Q6487" s="7" t="s">
        <v>974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74</v>
      </c>
      <c r="P6488" s="7" t="s">
        <v>974</v>
      </c>
      <c r="Q6488" s="7" t="s">
        <v>974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74</v>
      </c>
      <c r="P6489" s="7" t="s">
        <v>974</v>
      </c>
      <c r="Q6489" s="7" t="s">
        <v>974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74</v>
      </c>
      <c r="P6490" s="7" t="s">
        <v>974</v>
      </c>
      <c r="Q6490" s="7" t="s">
        <v>974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74</v>
      </c>
      <c r="P6491" s="7" t="s">
        <v>974</v>
      </c>
      <c r="Q6491" s="7" t="s">
        <v>974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74</v>
      </c>
      <c r="P6492" s="7" t="s">
        <v>974</v>
      </c>
      <c r="Q6492" s="7" t="s">
        <v>974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74</v>
      </c>
      <c r="P6493" s="7" t="s">
        <v>974</v>
      </c>
      <c r="Q6493" s="7" t="s">
        <v>974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74</v>
      </c>
      <c r="P6494" s="7" t="s">
        <v>974</v>
      </c>
      <c r="Q6494" s="7" t="s">
        <v>974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74</v>
      </c>
      <c r="P6495" s="7" t="s">
        <v>974</v>
      </c>
      <c r="Q6495" s="7" t="s">
        <v>974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74</v>
      </c>
      <c r="P6496" s="7" t="s">
        <v>974</v>
      </c>
      <c r="Q6496" s="7" t="s">
        <v>974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74</v>
      </c>
      <c r="P6497" s="7" t="s">
        <v>974</v>
      </c>
      <c r="Q6497" s="7" t="s">
        <v>974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74</v>
      </c>
      <c r="P6498" s="7" t="s">
        <v>974</v>
      </c>
      <c r="Q6498" s="7" t="s">
        <v>974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74</v>
      </c>
      <c r="P6499" s="7" t="s">
        <v>974</v>
      </c>
      <c r="Q6499" s="7" t="s">
        <v>974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74</v>
      </c>
      <c r="P6500" s="7" t="s">
        <v>974</v>
      </c>
      <c r="Q6500" s="7" t="s">
        <v>974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74</v>
      </c>
      <c r="P6501" s="7" t="s">
        <v>974</v>
      </c>
      <c r="Q6501" s="7" t="s">
        <v>974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74</v>
      </c>
      <c r="P6502" s="7" t="s">
        <v>974</v>
      </c>
      <c r="Q6502" s="7" t="s">
        <v>974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74</v>
      </c>
      <c r="P6503" s="7" t="s">
        <v>974</v>
      </c>
      <c r="Q6503" s="7" t="s">
        <v>974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74</v>
      </c>
      <c r="P6504" s="7" t="s">
        <v>974</v>
      </c>
      <c r="Q6504" s="7" t="s">
        <v>974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74</v>
      </c>
      <c r="P6505" s="7" t="s">
        <v>974</v>
      </c>
      <c r="Q6505" s="7" t="s">
        <v>974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74</v>
      </c>
      <c r="P6506" s="7" t="s">
        <v>974</v>
      </c>
      <c r="Q6506" s="7" t="s">
        <v>974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74</v>
      </c>
      <c r="P6507" s="7" t="s">
        <v>974</v>
      </c>
      <c r="Q6507" s="7" t="s">
        <v>974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74</v>
      </c>
      <c r="P6508" s="7" t="s">
        <v>974</v>
      </c>
      <c r="Q6508" s="7" t="s">
        <v>974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74</v>
      </c>
      <c r="P6509" s="7" t="s">
        <v>974</v>
      </c>
      <c r="Q6509" s="7" t="s">
        <v>974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74</v>
      </c>
      <c r="P6510" s="7" t="s">
        <v>974</v>
      </c>
      <c r="Q6510" s="7" t="s">
        <v>974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74</v>
      </c>
      <c r="P6511" s="7" t="s">
        <v>974</v>
      </c>
      <c r="Q6511" s="7" t="s">
        <v>974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74</v>
      </c>
      <c r="P6512" s="7" t="s">
        <v>974</v>
      </c>
      <c r="Q6512" s="7" t="s">
        <v>974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74</v>
      </c>
      <c r="P6513" s="7" t="s">
        <v>974</v>
      </c>
      <c r="Q6513" s="7" t="s">
        <v>974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74</v>
      </c>
      <c r="P6514" s="7" t="s">
        <v>974</v>
      </c>
      <c r="Q6514" s="7" t="s">
        <v>974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74</v>
      </c>
      <c r="P6515" s="7" t="s">
        <v>974</v>
      </c>
      <c r="Q6515" s="7" t="s">
        <v>974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74</v>
      </c>
      <c r="P6516" s="7" t="s">
        <v>974</v>
      </c>
      <c r="Q6516" s="7" t="s">
        <v>974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74</v>
      </c>
      <c r="P6517" s="7" t="s">
        <v>974</v>
      </c>
      <c r="Q6517" s="7" t="s">
        <v>974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74</v>
      </c>
      <c r="P6518" s="7" t="s">
        <v>974</v>
      </c>
      <c r="Q6518" s="7" t="s">
        <v>974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74</v>
      </c>
      <c r="P6519" s="7" t="s">
        <v>974</v>
      </c>
      <c r="Q6519" s="7" t="s">
        <v>974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74</v>
      </c>
      <c r="P6520" s="7" t="s">
        <v>974</v>
      </c>
      <c r="Q6520" s="7" t="s">
        <v>974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74</v>
      </c>
      <c r="P6521" s="7" t="s">
        <v>974</v>
      </c>
      <c r="Q6521" s="7" t="s">
        <v>974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74</v>
      </c>
      <c r="P6522" s="7" t="s">
        <v>974</v>
      </c>
      <c r="Q6522" s="7" t="s">
        <v>974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74</v>
      </c>
      <c r="P6523" s="7" t="s">
        <v>974</v>
      </c>
      <c r="Q6523" s="7" t="s">
        <v>974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74</v>
      </c>
      <c r="P6524" s="7" t="s">
        <v>974</v>
      </c>
      <c r="Q6524" s="7" t="s">
        <v>974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74</v>
      </c>
      <c r="P6525" s="7" t="s">
        <v>974</v>
      </c>
      <c r="Q6525" s="7" t="s">
        <v>974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74</v>
      </c>
      <c r="P6526" s="7" t="s">
        <v>974</v>
      </c>
      <c r="Q6526" s="7" t="s">
        <v>974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74</v>
      </c>
      <c r="P6527" s="7" t="s">
        <v>974</v>
      </c>
      <c r="Q6527" s="7" t="s">
        <v>974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74</v>
      </c>
      <c r="P6528" s="7" t="s">
        <v>974</v>
      </c>
      <c r="Q6528" s="7" t="s">
        <v>974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74</v>
      </c>
      <c r="P6529" s="7" t="s">
        <v>974</v>
      </c>
      <c r="Q6529" s="7" t="s">
        <v>974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74</v>
      </c>
      <c r="P6530" s="7" t="s">
        <v>974</v>
      </c>
      <c r="Q6530" s="7" t="s">
        <v>974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74</v>
      </c>
      <c r="P6531" s="7" t="s">
        <v>974</v>
      </c>
      <c r="Q6531" s="7" t="s">
        <v>974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74</v>
      </c>
      <c r="P6532" s="7" t="s">
        <v>974</v>
      </c>
      <c r="Q6532" s="7" t="s">
        <v>974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74</v>
      </c>
      <c r="P6533" s="7" t="s">
        <v>974</v>
      </c>
      <c r="Q6533" s="7" t="s">
        <v>974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74</v>
      </c>
      <c r="P6534" s="7" t="s">
        <v>974</v>
      </c>
      <c r="Q6534" s="7" t="s">
        <v>974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74</v>
      </c>
      <c r="P6535" s="7" t="s">
        <v>974</v>
      </c>
      <c r="Q6535" s="7" t="s">
        <v>974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74</v>
      </c>
      <c r="P6536" s="7" t="s">
        <v>974</v>
      </c>
      <c r="Q6536" s="7" t="s">
        <v>974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74</v>
      </c>
      <c r="P6537" s="7" t="s">
        <v>974</v>
      </c>
      <c r="Q6537" s="7" t="s">
        <v>974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74</v>
      </c>
      <c r="P6538" s="7" t="s">
        <v>974</v>
      </c>
      <c r="Q6538" s="7" t="s">
        <v>974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74</v>
      </c>
      <c r="P6539" s="7" t="s">
        <v>974</v>
      </c>
      <c r="Q6539" s="7" t="s">
        <v>974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74</v>
      </c>
      <c r="P6540" s="7" t="s">
        <v>974</v>
      </c>
      <c r="Q6540" s="7" t="s">
        <v>974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74</v>
      </c>
      <c r="P6541" s="7" t="s">
        <v>974</v>
      </c>
      <c r="Q6541" s="7" t="s">
        <v>974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74</v>
      </c>
      <c r="P6542" s="7" t="s">
        <v>974</v>
      </c>
      <c r="Q6542" s="7" t="s">
        <v>974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74</v>
      </c>
      <c r="P6543" s="7" t="s">
        <v>974</v>
      </c>
      <c r="Q6543" s="7" t="s">
        <v>974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74</v>
      </c>
      <c r="P6544" s="7" t="s">
        <v>974</v>
      </c>
      <c r="Q6544" s="7" t="s">
        <v>974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74</v>
      </c>
      <c r="P6545" s="7" t="s">
        <v>974</v>
      </c>
      <c r="Q6545" s="7" t="s">
        <v>974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74</v>
      </c>
      <c r="P6546" s="7" t="s">
        <v>974</v>
      </c>
      <c r="Q6546" s="7" t="s">
        <v>974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74</v>
      </c>
      <c r="P6547" s="7" t="s">
        <v>974</v>
      </c>
      <c r="Q6547" s="7" t="s">
        <v>974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74</v>
      </c>
      <c r="P6548" s="7" t="s">
        <v>974</v>
      </c>
      <c r="Q6548" s="7" t="s">
        <v>974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74</v>
      </c>
      <c r="P6549" s="7" t="s">
        <v>974</v>
      </c>
      <c r="Q6549" s="7" t="s">
        <v>974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74</v>
      </c>
      <c r="P6550" s="7" t="s">
        <v>974</v>
      </c>
      <c r="Q6550" s="7" t="s">
        <v>974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74</v>
      </c>
      <c r="P6551" s="7" t="s">
        <v>974</v>
      </c>
      <c r="Q6551" s="7" t="s">
        <v>974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74</v>
      </c>
      <c r="P6552" s="7" t="s">
        <v>974</v>
      </c>
      <c r="Q6552" s="7" t="s">
        <v>974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74</v>
      </c>
      <c r="P6553" s="7" t="s">
        <v>974</v>
      </c>
      <c r="Q6553" s="7" t="s">
        <v>974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74</v>
      </c>
      <c r="P6554" s="7" t="s">
        <v>974</v>
      </c>
      <c r="Q6554" s="7" t="s">
        <v>974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74</v>
      </c>
      <c r="P6555" s="7" t="s">
        <v>974</v>
      </c>
      <c r="Q6555" s="7" t="s">
        <v>974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74</v>
      </c>
      <c r="P6556" s="7" t="s">
        <v>974</v>
      </c>
      <c r="Q6556" s="7" t="s">
        <v>974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74</v>
      </c>
      <c r="P6557" s="7" t="s">
        <v>974</v>
      </c>
      <c r="Q6557" s="7" t="s">
        <v>974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74</v>
      </c>
      <c r="P6558" s="7" t="s">
        <v>974</v>
      </c>
      <c r="Q6558" s="7" t="s">
        <v>974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74</v>
      </c>
      <c r="P6559" s="7" t="s">
        <v>974</v>
      </c>
      <c r="Q6559" s="7" t="s">
        <v>974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74</v>
      </c>
      <c r="P6560" s="7" t="s">
        <v>974</v>
      </c>
      <c r="Q6560" s="7" t="s">
        <v>974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74</v>
      </c>
      <c r="P6561" s="7" t="s">
        <v>974</v>
      </c>
      <c r="Q6561" s="7" t="s">
        <v>974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74</v>
      </c>
      <c r="P6562" s="7" t="s">
        <v>974</v>
      </c>
      <c r="Q6562" s="7" t="s">
        <v>974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74</v>
      </c>
      <c r="P6563" s="7" t="s">
        <v>974</v>
      </c>
      <c r="Q6563" s="7" t="s">
        <v>974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74</v>
      </c>
      <c r="P6564" s="7" t="s">
        <v>974</v>
      </c>
      <c r="Q6564" s="7" t="s">
        <v>974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74</v>
      </c>
      <c r="P6565" s="7" t="s">
        <v>974</v>
      </c>
      <c r="Q6565" s="7" t="s">
        <v>974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74</v>
      </c>
      <c r="P6566" s="7" t="s">
        <v>974</v>
      </c>
      <c r="Q6566" s="7" t="s">
        <v>974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74</v>
      </c>
      <c r="P6567" s="7" t="s">
        <v>974</v>
      </c>
      <c r="Q6567" s="7" t="s">
        <v>974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74</v>
      </c>
      <c r="P6568" s="7" t="s">
        <v>974</v>
      </c>
      <c r="Q6568" s="7" t="s">
        <v>974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74</v>
      </c>
      <c r="P6569" s="7" t="s">
        <v>974</v>
      </c>
      <c r="Q6569" s="7" t="s">
        <v>974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74</v>
      </c>
      <c r="P6570" s="7" t="s">
        <v>974</v>
      </c>
      <c r="Q6570" s="7" t="s">
        <v>974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74</v>
      </c>
      <c r="P6571" s="7" t="s">
        <v>974</v>
      </c>
      <c r="Q6571" s="7" t="s">
        <v>974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74</v>
      </c>
      <c r="P6572" s="7" t="s">
        <v>974</v>
      </c>
      <c r="Q6572" s="7" t="s">
        <v>974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74</v>
      </c>
      <c r="P6573" s="7" t="s">
        <v>974</v>
      </c>
      <c r="Q6573" s="7" t="s">
        <v>974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74</v>
      </c>
      <c r="P6574" s="7" t="s">
        <v>974</v>
      </c>
      <c r="Q6574" s="7" t="s">
        <v>974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74</v>
      </c>
      <c r="P6575" s="7" t="s">
        <v>974</v>
      </c>
      <c r="Q6575" s="7" t="s">
        <v>974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74</v>
      </c>
      <c r="P6576" s="7" t="s">
        <v>974</v>
      </c>
      <c r="Q6576" s="7" t="s">
        <v>974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74</v>
      </c>
      <c r="P6577" s="7" t="s">
        <v>974</v>
      </c>
      <c r="Q6577" s="7" t="s">
        <v>974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74</v>
      </c>
      <c r="P6578" s="7" t="s">
        <v>974</v>
      </c>
      <c r="Q6578" s="7" t="s">
        <v>974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74</v>
      </c>
      <c r="P6579" s="7" t="s">
        <v>974</v>
      </c>
      <c r="Q6579" s="7" t="s">
        <v>974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74</v>
      </c>
      <c r="P6580" s="7" t="s">
        <v>974</v>
      </c>
      <c r="Q6580" s="7" t="s">
        <v>974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74</v>
      </c>
      <c r="P6581" s="7" t="s">
        <v>974</v>
      </c>
      <c r="Q6581" s="7" t="s">
        <v>974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74</v>
      </c>
      <c r="P6582" s="7" t="s">
        <v>974</v>
      </c>
      <c r="Q6582" s="7" t="s">
        <v>974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74</v>
      </c>
      <c r="P6583" s="7" t="s">
        <v>974</v>
      </c>
      <c r="Q6583" s="7" t="s">
        <v>974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74</v>
      </c>
      <c r="P6584" s="7" t="s">
        <v>974</v>
      </c>
      <c r="Q6584" s="7" t="s">
        <v>974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74</v>
      </c>
      <c r="P6585" s="7" t="s">
        <v>974</v>
      </c>
      <c r="Q6585" s="7" t="s">
        <v>974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74</v>
      </c>
      <c r="P6586" s="7" t="s">
        <v>974</v>
      </c>
      <c r="Q6586" s="7" t="s">
        <v>974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74</v>
      </c>
      <c r="P6587" s="7" t="s">
        <v>974</v>
      </c>
      <c r="Q6587" s="7" t="s">
        <v>974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74</v>
      </c>
      <c r="P6588" s="7" t="s">
        <v>974</v>
      </c>
      <c r="Q6588" s="7" t="s">
        <v>974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74</v>
      </c>
      <c r="P6589" s="7" t="s">
        <v>974</v>
      </c>
      <c r="Q6589" s="7" t="s">
        <v>974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74</v>
      </c>
      <c r="P6590" s="7" t="s">
        <v>974</v>
      </c>
      <c r="Q6590" s="7" t="s">
        <v>974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74</v>
      </c>
      <c r="P6591" s="7" t="s">
        <v>974</v>
      </c>
      <c r="Q6591" s="7" t="s">
        <v>974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74</v>
      </c>
      <c r="P6592" s="7" t="s">
        <v>974</v>
      </c>
      <c r="Q6592" s="7" t="s">
        <v>974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74</v>
      </c>
      <c r="P6593" s="7" t="s">
        <v>974</v>
      </c>
      <c r="Q6593" s="7" t="s">
        <v>974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74</v>
      </c>
      <c r="P6594" s="7" t="s">
        <v>974</v>
      </c>
      <c r="Q6594" s="7" t="s">
        <v>974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74</v>
      </c>
      <c r="P6595" s="7" t="s">
        <v>974</v>
      </c>
      <c r="Q6595" s="7" t="s">
        <v>974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74</v>
      </c>
      <c r="P6596" s="7" t="s">
        <v>974</v>
      </c>
      <c r="Q6596" s="7" t="s">
        <v>974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74</v>
      </c>
      <c r="P6597" s="7" t="s">
        <v>974</v>
      </c>
      <c r="Q6597" s="7" t="s">
        <v>974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74</v>
      </c>
      <c r="P6598" s="7" t="s">
        <v>974</v>
      </c>
      <c r="Q6598" s="7" t="s">
        <v>974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74</v>
      </c>
      <c r="P6599" s="7" t="s">
        <v>974</v>
      </c>
      <c r="Q6599" s="7" t="s">
        <v>974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74</v>
      </c>
      <c r="P6600" s="7" t="s">
        <v>974</v>
      </c>
      <c r="Q6600" s="7" t="s">
        <v>974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74</v>
      </c>
      <c r="P6601" s="7" t="s">
        <v>974</v>
      </c>
      <c r="Q6601" s="7" t="s">
        <v>974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74</v>
      </c>
      <c r="P6602" s="7" t="s">
        <v>974</v>
      </c>
      <c r="Q6602" s="7" t="s">
        <v>974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74</v>
      </c>
      <c r="P6603" s="7" t="s">
        <v>974</v>
      </c>
      <c r="Q6603" s="7" t="s">
        <v>974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74</v>
      </c>
      <c r="P6604" s="7" t="s">
        <v>974</v>
      </c>
      <c r="Q6604" s="7" t="s">
        <v>974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74</v>
      </c>
      <c r="P6605" s="7" t="s">
        <v>974</v>
      </c>
      <c r="Q6605" s="7" t="s">
        <v>974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74</v>
      </c>
      <c r="P6606" s="7" t="s">
        <v>974</v>
      </c>
      <c r="Q6606" s="7" t="s">
        <v>974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74</v>
      </c>
      <c r="P6607" s="7" t="s">
        <v>974</v>
      </c>
      <c r="Q6607" s="7" t="s">
        <v>974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74</v>
      </c>
      <c r="P6608" s="7" t="s">
        <v>974</v>
      </c>
      <c r="Q6608" s="7" t="s">
        <v>974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74</v>
      </c>
      <c r="P6609" s="7" t="s">
        <v>974</v>
      </c>
      <c r="Q6609" s="7" t="s">
        <v>974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74</v>
      </c>
      <c r="P6610" s="7" t="s">
        <v>974</v>
      </c>
      <c r="Q6610" s="7" t="s">
        <v>974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74</v>
      </c>
      <c r="P6611" s="7" t="s">
        <v>974</v>
      </c>
      <c r="Q6611" s="7" t="s">
        <v>974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74</v>
      </c>
      <c r="P6612" s="7" t="s">
        <v>974</v>
      </c>
      <c r="Q6612" s="7" t="s">
        <v>974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74</v>
      </c>
      <c r="P6613" s="7" t="s">
        <v>974</v>
      </c>
      <c r="Q6613" s="7" t="s">
        <v>974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74</v>
      </c>
      <c r="P6614" s="7" t="s">
        <v>974</v>
      </c>
      <c r="Q6614" s="7" t="s">
        <v>974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74</v>
      </c>
      <c r="P6615" s="7" t="s">
        <v>974</v>
      </c>
      <c r="Q6615" s="7" t="s">
        <v>974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74</v>
      </c>
      <c r="P6616" s="7" t="s">
        <v>974</v>
      </c>
      <c r="Q6616" s="7" t="s">
        <v>974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74</v>
      </c>
      <c r="P6617" s="7" t="s">
        <v>974</v>
      </c>
      <c r="Q6617" s="7" t="s">
        <v>974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74</v>
      </c>
      <c r="P6618" s="7" t="s">
        <v>974</v>
      </c>
      <c r="Q6618" s="7" t="s">
        <v>974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74</v>
      </c>
      <c r="P6619" s="7" t="s">
        <v>974</v>
      </c>
      <c r="Q6619" s="7" t="s">
        <v>974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74</v>
      </c>
      <c r="P6620" s="7" t="s">
        <v>974</v>
      </c>
      <c r="Q6620" s="7" t="s">
        <v>974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74</v>
      </c>
      <c r="P6621" s="7" t="s">
        <v>974</v>
      </c>
      <c r="Q6621" s="7" t="s">
        <v>974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74</v>
      </c>
      <c r="P6622" s="7" t="s">
        <v>974</v>
      </c>
      <c r="Q6622" s="7" t="s">
        <v>974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74</v>
      </c>
      <c r="P6623" s="7" t="s">
        <v>974</v>
      </c>
      <c r="Q6623" s="7" t="s">
        <v>974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74</v>
      </c>
      <c r="P6624" s="7" t="s">
        <v>974</v>
      </c>
      <c r="Q6624" s="7" t="s">
        <v>974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74</v>
      </c>
      <c r="P6625" s="7" t="s">
        <v>974</v>
      </c>
      <c r="Q6625" s="7" t="s">
        <v>974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74</v>
      </c>
      <c r="P6626" s="7" t="s">
        <v>974</v>
      </c>
      <c r="Q6626" s="7" t="s">
        <v>974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74</v>
      </c>
      <c r="P6627" s="7" t="s">
        <v>974</v>
      </c>
      <c r="Q6627" s="7" t="s">
        <v>974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74</v>
      </c>
      <c r="P6628" s="7" t="s">
        <v>974</v>
      </c>
      <c r="Q6628" s="7" t="s">
        <v>974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74</v>
      </c>
      <c r="P6629" s="7" t="s">
        <v>974</v>
      </c>
      <c r="Q6629" s="7" t="s">
        <v>974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74</v>
      </c>
      <c r="P6630" s="7" t="s">
        <v>974</v>
      </c>
      <c r="Q6630" s="7" t="s">
        <v>974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74</v>
      </c>
      <c r="P6631" s="7" t="s">
        <v>974</v>
      </c>
      <c r="Q6631" s="7" t="s">
        <v>974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74</v>
      </c>
      <c r="P6632" s="7" t="s">
        <v>974</v>
      </c>
      <c r="Q6632" s="7" t="s">
        <v>974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74</v>
      </c>
      <c r="P6633" s="7" t="s">
        <v>974</v>
      </c>
      <c r="Q6633" s="7" t="s">
        <v>974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74</v>
      </c>
      <c r="P6634" s="7" t="s">
        <v>974</v>
      </c>
      <c r="Q6634" s="7" t="s">
        <v>974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74</v>
      </c>
      <c r="P6635" s="7" t="s">
        <v>974</v>
      </c>
      <c r="Q6635" s="7" t="s">
        <v>974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74</v>
      </c>
      <c r="P6636" s="7" t="s">
        <v>974</v>
      </c>
      <c r="Q6636" s="7" t="s">
        <v>974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74</v>
      </c>
      <c r="P6637" s="7" t="s">
        <v>974</v>
      </c>
      <c r="Q6637" s="7" t="s">
        <v>974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74</v>
      </c>
      <c r="P6638" s="7" t="s">
        <v>974</v>
      </c>
      <c r="Q6638" s="7" t="s">
        <v>974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74</v>
      </c>
      <c r="P6639" s="7" t="s">
        <v>974</v>
      </c>
      <c r="Q6639" s="7" t="s">
        <v>974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74</v>
      </c>
      <c r="P6640" s="7" t="s">
        <v>974</v>
      </c>
      <c r="Q6640" s="7" t="s">
        <v>974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74</v>
      </c>
      <c r="P6641" s="7" t="s">
        <v>974</v>
      </c>
      <c r="Q6641" s="7" t="s">
        <v>974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74</v>
      </c>
      <c r="P6642" s="7" t="s">
        <v>974</v>
      </c>
      <c r="Q6642" s="7" t="s">
        <v>974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74</v>
      </c>
      <c r="P6643" s="7" t="s">
        <v>974</v>
      </c>
      <c r="Q6643" s="7" t="s">
        <v>974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74</v>
      </c>
      <c r="P6644" s="7" t="s">
        <v>974</v>
      </c>
      <c r="Q6644" s="7" t="s">
        <v>974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74</v>
      </c>
      <c r="P6645" s="7" t="s">
        <v>974</v>
      </c>
      <c r="Q6645" s="7" t="s">
        <v>974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74</v>
      </c>
      <c r="P6646" s="7" t="s">
        <v>974</v>
      </c>
      <c r="Q6646" s="7" t="s">
        <v>974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74</v>
      </c>
      <c r="P6647" s="7" t="s">
        <v>974</v>
      </c>
      <c r="Q6647" s="7" t="s">
        <v>974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74</v>
      </c>
      <c r="P6648" s="7" t="s">
        <v>974</v>
      </c>
      <c r="Q6648" s="7" t="s">
        <v>974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74</v>
      </c>
      <c r="P6649" s="7" t="s">
        <v>974</v>
      </c>
      <c r="Q6649" s="7" t="s">
        <v>974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74</v>
      </c>
      <c r="P6650" s="7" t="s">
        <v>974</v>
      </c>
      <c r="Q6650" s="7" t="s">
        <v>974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74</v>
      </c>
      <c r="P6651" s="7" t="s">
        <v>974</v>
      </c>
      <c r="Q6651" s="7" t="s">
        <v>974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74</v>
      </c>
      <c r="P6652" s="7" t="s">
        <v>974</v>
      </c>
      <c r="Q6652" s="7" t="s">
        <v>974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74</v>
      </c>
      <c r="P6653" s="7" t="s">
        <v>974</v>
      </c>
      <c r="Q6653" s="7" t="s">
        <v>974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74</v>
      </c>
      <c r="P6654" s="7" t="s">
        <v>974</v>
      </c>
      <c r="Q6654" s="7" t="s">
        <v>974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74</v>
      </c>
      <c r="P6655" s="7" t="s">
        <v>974</v>
      </c>
      <c r="Q6655" s="7" t="s">
        <v>974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74</v>
      </c>
      <c r="P6656" s="7" t="s">
        <v>974</v>
      </c>
      <c r="Q6656" s="7" t="s">
        <v>974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74</v>
      </c>
      <c r="P6657" s="7" t="s">
        <v>974</v>
      </c>
      <c r="Q6657" s="7" t="s">
        <v>974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74</v>
      </c>
      <c r="P6658" s="7" t="s">
        <v>974</v>
      </c>
      <c r="Q6658" s="7" t="s">
        <v>974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74</v>
      </c>
      <c r="P6659" s="7" t="s">
        <v>974</v>
      </c>
      <c r="Q6659" s="7" t="s">
        <v>974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74</v>
      </c>
      <c r="P6660" s="7" t="s">
        <v>974</v>
      </c>
      <c r="Q6660" s="7" t="s">
        <v>974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74</v>
      </c>
      <c r="P6661" s="7" t="s">
        <v>974</v>
      </c>
      <c r="Q6661" s="7" t="s">
        <v>974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74</v>
      </c>
      <c r="P6662" s="7" t="s">
        <v>974</v>
      </c>
      <c r="Q6662" s="7" t="s">
        <v>974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74</v>
      </c>
      <c r="P6663" s="7" t="s">
        <v>974</v>
      </c>
      <c r="Q6663" s="7" t="s">
        <v>974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74</v>
      </c>
      <c r="P6664" s="7" t="s">
        <v>974</v>
      </c>
      <c r="Q6664" s="7" t="s">
        <v>974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74</v>
      </c>
      <c r="P6665" s="7" t="s">
        <v>974</v>
      </c>
      <c r="Q6665" s="7" t="s">
        <v>974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74</v>
      </c>
      <c r="P6666" s="7" t="s">
        <v>974</v>
      </c>
      <c r="Q6666" s="7" t="s">
        <v>974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74</v>
      </c>
      <c r="P6667" s="7" t="s">
        <v>974</v>
      </c>
      <c r="Q6667" s="7" t="s">
        <v>974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74</v>
      </c>
      <c r="P6668" s="7" t="s">
        <v>974</v>
      </c>
      <c r="Q6668" s="7" t="s">
        <v>974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74</v>
      </c>
      <c r="P6669" s="7" t="s">
        <v>974</v>
      </c>
      <c r="Q6669" s="7" t="s">
        <v>974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74</v>
      </c>
      <c r="P6670" s="7" t="s">
        <v>974</v>
      </c>
      <c r="Q6670" s="7" t="s">
        <v>974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74</v>
      </c>
      <c r="P6671" s="7" t="s">
        <v>974</v>
      </c>
      <c r="Q6671" s="7" t="s">
        <v>974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74</v>
      </c>
      <c r="P6672" s="7" t="s">
        <v>974</v>
      </c>
      <c r="Q6672" s="7" t="s">
        <v>974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74</v>
      </c>
      <c r="P6673" s="7" t="s">
        <v>974</v>
      </c>
      <c r="Q6673" s="7" t="s">
        <v>974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74</v>
      </c>
      <c r="P6674" s="7" t="s">
        <v>974</v>
      </c>
      <c r="Q6674" s="7" t="s">
        <v>974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74</v>
      </c>
      <c r="P6675" s="7" t="s">
        <v>974</v>
      </c>
      <c r="Q6675" s="7" t="s">
        <v>974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74</v>
      </c>
      <c r="P6676" s="7" t="s">
        <v>974</v>
      </c>
      <c r="Q6676" s="7" t="s">
        <v>974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74</v>
      </c>
      <c r="P6677" s="7" t="s">
        <v>974</v>
      </c>
      <c r="Q6677" s="7" t="s">
        <v>974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74</v>
      </c>
      <c r="P6678" s="7" t="s">
        <v>974</v>
      </c>
      <c r="Q6678" s="7" t="s">
        <v>974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74</v>
      </c>
      <c r="P6679" s="7">
        <v>2.8420000000000001</v>
      </c>
      <c r="Q6679" s="7" t="s">
        <v>974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74</v>
      </c>
      <c r="P6680" s="7">
        <v>2.8220000000000001</v>
      </c>
      <c r="Q6680" s="7" t="s">
        <v>974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74</v>
      </c>
      <c r="P6681" s="7">
        <v>2.8079999999999998</v>
      </c>
      <c r="Q6681" s="7" t="s">
        <v>974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74</v>
      </c>
      <c r="P6682" s="7">
        <v>2.8250000000000002</v>
      </c>
      <c r="Q6682" s="7" t="s">
        <v>974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74</v>
      </c>
      <c r="P6683" s="7">
        <v>2.8260000000000001</v>
      </c>
      <c r="Q6683" s="7" t="s">
        <v>974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74</v>
      </c>
      <c r="P6684" s="7">
        <v>2.8340000000000001</v>
      </c>
      <c r="Q6684" s="7" t="s">
        <v>974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74</v>
      </c>
      <c r="P6685" s="7">
        <v>2.8109999999999999</v>
      </c>
      <c r="Q6685" s="7" t="s">
        <v>974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74</v>
      </c>
      <c r="P6686" s="7">
        <v>2.7850000000000001</v>
      </c>
      <c r="Q6686" s="7" t="s">
        <v>974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74</v>
      </c>
      <c r="P6687" s="7">
        <v>2.7480000000000002</v>
      </c>
      <c r="Q6687" s="7" t="s">
        <v>974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74</v>
      </c>
      <c r="P6688" s="7">
        <v>2.7389999999999999</v>
      </c>
      <c r="Q6688" s="7" t="s">
        <v>974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74</v>
      </c>
      <c r="P6689" s="7">
        <v>2.7389999999999999</v>
      </c>
      <c r="Q6689" s="7" t="s">
        <v>974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74</v>
      </c>
      <c r="P6690" s="7">
        <v>2.6880000000000002</v>
      </c>
      <c r="Q6690" s="7" t="s">
        <v>974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74</v>
      </c>
      <c r="P6691" s="7">
        <v>2.7029999999999998</v>
      </c>
      <c r="Q6691" s="7" t="s">
        <v>974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74</v>
      </c>
      <c r="P6692" s="7">
        <v>2.7280000000000002</v>
      </c>
      <c r="Q6692" s="7" t="s">
        <v>974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74</v>
      </c>
      <c r="P6693" s="7">
        <v>2.6560000000000001</v>
      </c>
      <c r="Q6693" s="7" t="s">
        <v>974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74</v>
      </c>
      <c r="P6694" s="7">
        <v>2.6349999999999998</v>
      </c>
      <c r="Q6694" s="7" t="s">
        <v>974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74</v>
      </c>
      <c r="P6695" s="7">
        <v>2.64</v>
      </c>
      <c r="Q6695" s="7" t="s">
        <v>974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74</v>
      </c>
      <c r="P6696" s="7">
        <v>2.6160000000000001</v>
      </c>
      <c r="Q6696" s="7" t="s">
        <v>974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74</v>
      </c>
      <c r="P6697" s="7">
        <v>2.6429999999999998</v>
      </c>
      <c r="Q6697" s="7" t="s">
        <v>974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74</v>
      </c>
      <c r="P6698" s="7">
        <v>2.6339999999999999</v>
      </c>
      <c r="Q6698" s="7" t="s">
        <v>974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74</v>
      </c>
      <c r="P6699" s="7">
        <v>2.5979999999999999</v>
      </c>
      <c r="Q6699" s="7" t="s">
        <v>974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74</v>
      </c>
      <c r="P6700" s="7">
        <v>2.6</v>
      </c>
      <c r="Q6700" s="7" t="s">
        <v>974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74</v>
      </c>
      <c r="P6701" s="7">
        <v>2.6429999999999998</v>
      </c>
      <c r="Q6701" s="7" t="s">
        <v>974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74</v>
      </c>
      <c r="P6702" s="7">
        <v>2.6669999999999998</v>
      </c>
      <c r="Q6702" s="7" t="s">
        <v>974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74</v>
      </c>
      <c r="P6703" s="7">
        <v>2.6869999999999998</v>
      </c>
      <c r="Q6703" s="7" t="s">
        <v>974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74</v>
      </c>
      <c r="P6704" s="7">
        <v>2.714</v>
      </c>
      <c r="Q6704" s="7" t="s">
        <v>974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74</v>
      </c>
      <c r="P6705" s="7">
        <v>2.6840000000000002</v>
      </c>
      <c r="Q6705" s="7" t="s">
        <v>974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74</v>
      </c>
      <c r="P6706" s="7">
        <v>2.702</v>
      </c>
      <c r="Q6706" s="7" t="s">
        <v>974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74</v>
      </c>
      <c r="P6707" s="7">
        <v>2.7029999999999998</v>
      </c>
      <c r="Q6707" s="7" t="s">
        <v>974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74</v>
      </c>
      <c r="P6708" s="7">
        <v>2.6659999999999999</v>
      </c>
      <c r="Q6708" s="7" t="s">
        <v>974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74</v>
      </c>
      <c r="P6709" s="7">
        <v>2.6619999999999999</v>
      </c>
      <c r="Q6709" s="7" t="s">
        <v>974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74</v>
      </c>
      <c r="P6710" s="7">
        <v>2.7040000000000002</v>
      </c>
      <c r="Q6710" s="7" t="s">
        <v>974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74</v>
      </c>
      <c r="P6711" s="7">
        <v>2.7269999999999999</v>
      </c>
      <c r="Q6711" s="7" t="s">
        <v>974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74</v>
      </c>
      <c r="P6712" s="7">
        <v>2.7330000000000001</v>
      </c>
      <c r="Q6712" s="7" t="s">
        <v>974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74</v>
      </c>
      <c r="P6713" s="7">
        <v>2.7320000000000002</v>
      </c>
      <c r="Q6713" s="7" t="s">
        <v>974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74</v>
      </c>
      <c r="P6714" s="7">
        <v>2.7240000000000002</v>
      </c>
      <c r="Q6714" s="7" t="s">
        <v>974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74</v>
      </c>
      <c r="P6715" s="7">
        <v>2.6949999999999998</v>
      </c>
      <c r="Q6715" s="7" t="s">
        <v>974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74</v>
      </c>
      <c r="P6716" s="7">
        <v>2.706</v>
      </c>
      <c r="Q6716" s="7" t="s">
        <v>974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74</v>
      </c>
      <c r="P6717" s="7">
        <v>2.6659999999999999</v>
      </c>
      <c r="Q6717" s="7" t="s">
        <v>974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74</v>
      </c>
      <c r="P6718" s="7">
        <v>2.6640000000000001</v>
      </c>
      <c r="Q6718" s="7" t="s">
        <v>974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74</v>
      </c>
      <c r="P6719" s="7">
        <v>2.633</v>
      </c>
      <c r="Q6719" s="7" t="s">
        <v>974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74</v>
      </c>
      <c r="P6720" s="7">
        <v>2.6429999999999998</v>
      </c>
      <c r="Q6720" s="7" t="s">
        <v>974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74</v>
      </c>
      <c r="P6721" s="7">
        <v>2.6349999999999998</v>
      </c>
      <c r="Q6721" s="7" t="s">
        <v>974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74</v>
      </c>
      <c r="P6722" s="7">
        <v>2.6259999999999999</v>
      </c>
      <c r="Q6722" s="7" t="s">
        <v>974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74</v>
      </c>
      <c r="P6723" s="7">
        <v>2.645</v>
      </c>
      <c r="Q6723" s="7" t="s">
        <v>974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74</v>
      </c>
      <c r="P6724" s="7">
        <v>2.6640000000000001</v>
      </c>
      <c r="Q6724" s="7" t="s">
        <v>974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74</v>
      </c>
      <c r="P6725" s="7">
        <v>2.6539999999999999</v>
      </c>
      <c r="Q6725" s="7" t="s">
        <v>974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74</v>
      </c>
      <c r="P6726" s="7">
        <v>2.6360000000000001</v>
      </c>
      <c r="Q6726" s="7" t="s">
        <v>974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74</v>
      </c>
      <c r="P6727" s="7">
        <v>2.6230000000000002</v>
      </c>
      <c r="Q6727" s="7" t="s">
        <v>974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74</v>
      </c>
      <c r="P6728" s="7">
        <v>2.6389999999999998</v>
      </c>
      <c r="Q6728" s="7" t="s">
        <v>974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74</v>
      </c>
      <c r="P6729" s="7">
        <v>2.6859999999999999</v>
      </c>
      <c r="Q6729" s="7" t="s">
        <v>974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74</v>
      </c>
      <c r="P6730" s="7">
        <v>2.722</v>
      </c>
      <c r="Q6730" s="7" t="s">
        <v>974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74</v>
      </c>
      <c r="P6731" s="7">
        <v>2.7040000000000002</v>
      </c>
      <c r="Q6731" s="7" t="s">
        <v>974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74</v>
      </c>
      <c r="P6732" s="7">
        <v>2.7189999999999999</v>
      </c>
      <c r="Q6732" s="7" t="s">
        <v>974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74</v>
      </c>
      <c r="P6733" s="7">
        <v>2.726</v>
      </c>
      <c r="Q6733" s="7" t="s">
        <v>974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74</v>
      </c>
      <c r="P6734" s="7">
        <v>2.7</v>
      </c>
      <c r="Q6734" s="7" t="s">
        <v>974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74</v>
      </c>
      <c r="P6735" s="7">
        <v>2.7069999999999999</v>
      </c>
      <c r="Q6735" s="7" t="s">
        <v>974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74</v>
      </c>
      <c r="P6736" s="7">
        <v>2.6789999999999998</v>
      </c>
      <c r="Q6736" s="7" t="s">
        <v>974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74</v>
      </c>
      <c r="P6737" s="7">
        <v>2.66</v>
      </c>
      <c r="Q6737" s="7" t="s">
        <v>974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74</v>
      </c>
      <c r="P6738" s="7">
        <v>2.653</v>
      </c>
      <c r="Q6738" s="7" t="s">
        <v>974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74</v>
      </c>
      <c r="P6739" s="7">
        <v>2.6619999999999999</v>
      </c>
      <c r="Q6739" s="7" t="s">
        <v>974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74</v>
      </c>
      <c r="P6740" s="7">
        <v>2.64</v>
      </c>
      <c r="Q6740" s="7" t="s">
        <v>974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74</v>
      </c>
      <c r="P6741" s="7">
        <v>2.6259999999999999</v>
      </c>
      <c r="Q6741" s="7" t="s">
        <v>974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74</v>
      </c>
      <c r="P6742" s="7">
        <v>2.637</v>
      </c>
      <c r="Q6742" s="7" t="s">
        <v>974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74</v>
      </c>
      <c r="P6743" s="7">
        <v>2.609</v>
      </c>
      <c r="Q6743" s="7" t="s">
        <v>974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74</v>
      </c>
      <c r="P6744" s="7">
        <v>2.5979999999999999</v>
      </c>
      <c r="Q6744" s="7" t="s">
        <v>974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74</v>
      </c>
      <c r="P6745" s="7">
        <v>2.6139999999999999</v>
      </c>
      <c r="Q6745" s="7" t="s">
        <v>974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74</v>
      </c>
      <c r="P6746" s="7">
        <v>2.6059999999999999</v>
      </c>
      <c r="Q6746" s="7" t="s">
        <v>974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74</v>
      </c>
      <c r="P6747" s="7">
        <v>2.6259999999999999</v>
      </c>
      <c r="Q6747" s="7" t="s">
        <v>974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74</v>
      </c>
      <c r="P6748" s="7">
        <v>2.609</v>
      </c>
      <c r="Q6748" s="7" t="s">
        <v>974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74</v>
      </c>
      <c r="P6749" s="7">
        <v>2.62</v>
      </c>
      <c r="Q6749" s="7" t="s">
        <v>974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74</v>
      </c>
      <c r="P6750" s="7">
        <v>2.61</v>
      </c>
      <c r="Q6750" s="7" t="s">
        <v>974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74</v>
      </c>
      <c r="P6751" s="7">
        <v>2.5760000000000001</v>
      </c>
      <c r="Q6751" s="7" t="s">
        <v>974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74</v>
      </c>
      <c r="P6752" s="7">
        <v>2.5609999999999999</v>
      </c>
      <c r="Q6752" s="7" t="s">
        <v>974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74</v>
      </c>
      <c r="P6753" s="7">
        <v>2.5379999999999998</v>
      </c>
      <c r="Q6753" s="7" t="s">
        <v>974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74</v>
      </c>
      <c r="P6754" s="7">
        <v>2.548</v>
      </c>
      <c r="Q6754" s="7" t="s">
        <v>974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74</v>
      </c>
      <c r="P6755" s="7">
        <v>2.5369999999999999</v>
      </c>
      <c r="Q6755" s="7" t="s">
        <v>974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74</v>
      </c>
      <c r="P6756" s="7">
        <v>2.4969999999999999</v>
      </c>
      <c r="Q6756" s="7" t="s">
        <v>974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74</v>
      </c>
      <c r="P6757" s="7">
        <v>2.4870000000000001</v>
      </c>
      <c r="Q6757" s="7" t="s">
        <v>974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74</v>
      </c>
      <c r="P6758" s="7">
        <v>2.4809999999999999</v>
      </c>
      <c r="Q6758" s="7" t="s">
        <v>974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74</v>
      </c>
      <c r="P6759" s="7">
        <v>2.5190000000000001</v>
      </c>
      <c r="Q6759" s="7" t="s">
        <v>974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74</v>
      </c>
      <c r="P6760" s="7">
        <v>2.5009999999999999</v>
      </c>
      <c r="Q6760" s="7" t="s">
        <v>974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74</v>
      </c>
      <c r="P6761" s="7">
        <v>2.4860000000000002</v>
      </c>
      <c r="Q6761" s="7" t="s">
        <v>974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74</v>
      </c>
      <c r="P6762" s="7">
        <v>2.496</v>
      </c>
      <c r="Q6762" s="7" t="s">
        <v>974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74</v>
      </c>
      <c r="P6763" s="7">
        <v>2.4870000000000001</v>
      </c>
      <c r="Q6763" s="7" t="s">
        <v>974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74</v>
      </c>
      <c r="P6764" s="7">
        <v>2.4860000000000002</v>
      </c>
      <c r="Q6764" s="7" t="s">
        <v>974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74</v>
      </c>
      <c r="P6765" s="7">
        <v>2.4809999999999999</v>
      </c>
      <c r="Q6765" s="7" t="s">
        <v>974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74</v>
      </c>
      <c r="P6766" s="7">
        <v>2.476</v>
      </c>
      <c r="Q6766" s="7" t="s">
        <v>974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74</v>
      </c>
      <c r="P6767" s="7">
        <v>2.4809999999999999</v>
      </c>
      <c r="Q6767" s="7" t="s">
        <v>974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74</v>
      </c>
      <c r="P6768" s="7">
        <v>2.48</v>
      </c>
      <c r="Q6768" s="7" t="s">
        <v>974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74</v>
      </c>
      <c r="P6769" s="7">
        <v>2.484</v>
      </c>
      <c r="Q6769" s="7" t="s">
        <v>974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74</v>
      </c>
      <c r="P6770" s="7">
        <v>2.4870000000000001</v>
      </c>
      <c r="Q6770" s="7" t="s">
        <v>974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74</v>
      </c>
      <c r="P6771" s="7">
        <v>2.4609999999999999</v>
      </c>
      <c r="Q6771" s="7" t="s">
        <v>974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74</v>
      </c>
      <c r="P6772" s="7">
        <v>2.3889999999999998</v>
      </c>
      <c r="Q6772" s="7" t="s">
        <v>974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74</v>
      </c>
      <c r="P6773" s="7">
        <v>2.3690000000000002</v>
      </c>
      <c r="Q6773" s="7" t="s">
        <v>974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74</v>
      </c>
      <c r="P6774" s="7">
        <v>2.3780000000000001</v>
      </c>
      <c r="Q6774" s="7" t="s">
        <v>974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74</v>
      </c>
      <c r="P6775" s="7">
        <v>2.3780000000000001</v>
      </c>
      <c r="Q6775" s="7" t="s">
        <v>974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74</v>
      </c>
      <c r="P6776" s="7">
        <v>2.3570000000000002</v>
      </c>
      <c r="Q6776" s="7" t="s">
        <v>974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74</v>
      </c>
      <c r="P6777" s="7">
        <v>2.3889999999999998</v>
      </c>
      <c r="Q6777" s="7" t="s">
        <v>974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74</v>
      </c>
      <c r="P6778" s="7">
        <v>2.415</v>
      </c>
      <c r="Q6778" s="7" t="s">
        <v>974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74</v>
      </c>
      <c r="P6779" s="7">
        <v>2.484</v>
      </c>
      <c r="Q6779" s="7" t="s">
        <v>974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74</v>
      </c>
      <c r="P6780" s="7">
        <v>2.4540000000000002</v>
      </c>
      <c r="Q6780" s="7" t="s">
        <v>974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74</v>
      </c>
      <c r="P6781" s="7">
        <v>2.427</v>
      </c>
      <c r="Q6781" s="7" t="s">
        <v>974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74</v>
      </c>
      <c r="P6782" s="7">
        <v>2.46</v>
      </c>
      <c r="Q6782" s="7" t="s">
        <v>974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74</v>
      </c>
      <c r="P6783" s="7">
        <v>2.492</v>
      </c>
      <c r="Q6783" s="7" t="s">
        <v>974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74</v>
      </c>
      <c r="P6784" s="7">
        <v>2.4740000000000002</v>
      </c>
      <c r="Q6784" s="7" t="s">
        <v>974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74</v>
      </c>
      <c r="P6785" s="7">
        <v>2.4580000000000002</v>
      </c>
      <c r="Q6785" s="7" t="s">
        <v>974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74</v>
      </c>
      <c r="P6786" s="7">
        <v>2.4380000000000002</v>
      </c>
      <c r="Q6786" s="7" t="s">
        <v>974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74</v>
      </c>
      <c r="P6787" s="7">
        <v>2.4089999999999998</v>
      </c>
      <c r="Q6787" s="7" t="s">
        <v>974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74</v>
      </c>
      <c r="P6788" s="7">
        <v>2.3929999999999998</v>
      </c>
      <c r="Q6788" s="7" t="s">
        <v>974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74</v>
      </c>
      <c r="P6789" s="7">
        <v>2.411</v>
      </c>
      <c r="Q6789" s="7" t="s">
        <v>974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74</v>
      </c>
      <c r="P6790" s="7">
        <v>2.387</v>
      </c>
      <c r="Q6790" s="7" t="s">
        <v>974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74</v>
      </c>
      <c r="P6791" s="7">
        <v>2.3769999999999998</v>
      </c>
      <c r="Q6791" s="7" t="s">
        <v>974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74</v>
      </c>
      <c r="P6792" s="7">
        <v>2.4140000000000001</v>
      </c>
      <c r="Q6792" s="7" t="s">
        <v>974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74</v>
      </c>
      <c r="P6793" s="7">
        <v>2.4060000000000001</v>
      </c>
      <c r="Q6793" s="7" t="s">
        <v>974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74</v>
      </c>
      <c r="P6794" s="7">
        <v>2.4209999999999998</v>
      </c>
      <c r="Q6794" s="7" t="s">
        <v>974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74</v>
      </c>
      <c r="P6795" s="7">
        <v>2.4340000000000002</v>
      </c>
      <c r="Q6795" s="7" t="s">
        <v>974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74</v>
      </c>
      <c r="P6796" s="7">
        <v>2.41</v>
      </c>
      <c r="Q6796" s="7" t="s">
        <v>974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74</v>
      </c>
      <c r="P6797" s="7">
        <v>2.4209999999999998</v>
      </c>
      <c r="Q6797" s="7" t="s">
        <v>974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74</v>
      </c>
      <c r="P6798" s="7">
        <v>2.395</v>
      </c>
      <c r="Q6798" s="7" t="s">
        <v>974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74</v>
      </c>
      <c r="P6799" s="7">
        <v>2.3410000000000002</v>
      </c>
      <c r="Q6799" s="7" t="s">
        <v>974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74</v>
      </c>
      <c r="P6800" s="7">
        <v>2.3210000000000002</v>
      </c>
      <c r="Q6800" s="7" t="s">
        <v>974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74</v>
      </c>
      <c r="P6801" s="7">
        <v>2.2959999999999998</v>
      </c>
      <c r="Q6801" s="7" t="s">
        <v>974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74</v>
      </c>
      <c r="P6802" s="7">
        <v>2.3010000000000002</v>
      </c>
      <c r="Q6802" s="7" t="s">
        <v>974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74</v>
      </c>
      <c r="P6803" s="7">
        <v>2.2669999999999999</v>
      </c>
      <c r="Q6803" s="7" t="s">
        <v>974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74</v>
      </c>
      <c r="P6804" s="7">
        <v>2.282</v>
      </c>
      <c r="Q6804" s="7" t="s">
        <v>974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74</v>
      </c>
      <c r="P6805" s="7">
        <v>2.306</v>
      </c>
      <c r="Q6805" s="7" t="s">
        <v>974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74</v>
      </c>
      <c r="P6806" s="7">
        <v>2.3039999999999998</v>
      </c>
      <c r="Q6806" s="7" t="s">
        <v>974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74</v>
      </c>
      <c r="P6807" s="7">
        <v>2.3029999999999999</v>
      </c>
      <c r="Q6807" s="7" t="s">
        <v>974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74</v>
      </c>
      <c r="P6808" s="7">
        <v>2.31</v>
      </c>
      <c r="Q6808" s="7" t="s">
        <v>974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74</v>
      </c>
      <c r="P6809" s="7">
        <v>2.3250000000000002</v>
      </c>
      <c r="Q6809" s="7" t="s">
        <v>974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74</v>
      </c>
      <c r="P6810" s="7">
        <v>2.323</v>
      </c>
      <c r="Q6810" s="7" t="s">
        <v>974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74</v>
      </c>
      <c r="P6811" s="7">
        <v>2.3410000000000002</v>
      </c>
      <c r="Q6811" s="7" t="s">
        <v>974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74</v>
      </c>
      <c r="P6812" s="7">
        <v>2.3239999999999998</v>
      </c>
      <c r="Q6812" s="7" t="s">
        <v>974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74</v>
      </c>
      <c r="P6813" s="7">
        <v>2.3220000000000001</v>
      </c>
      <c r="Q6813" s="7" t="s">
        <v>974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74</v>
      </c>
      <c r="P6814" s="7">
        <v>2.34</v>
      </c>
      <c r="Q6814" s="7" t="s">
        <v>974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74</v>
      </c>
      <c r="P6815" s="7">
        <v>2.3580000000000001</v>
      </c>
      <c r="Q6815" s="7" t="s">
        <v>974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74</v>
      </c>
      <c r="P6816" s="7">
        <v>2.3530000000000002</v>
      </c>
      <c r="Q6816" s="7" t="s">
        <v>974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74</v>
      </c>
      <c r="P6817" s="7">
        <v>2.3340000000000001</v>
      </c>
      <c r="Q6817" s="7" t="s">
        <v>974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74</v>
      </c>
      <c r="P6818" s="7">
        <v>2.286</v>
      </c>
      <c r="Q6818" s="7" t="s">
        <v>974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74</v>
      </c>
      <c r="P6819" s="7">
        <v>2.25</v>
      </c>
      <c r="Q6819" s="7" t="s">
        <v>974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74</v>
      </c>
      <c r="P6820" s="7">
        <v>2.2559999999999998</v>
      </c>
      <c r="Q6820" s="7" t="s">
        <v>974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74</v>
      </c>
      <c r="P6821" s="7">
        <v>2.242</v>
      </c>
      <c r="Q6821" s="7" t="s">
        <v>974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74</v>
      </c>
      <c r="P6822" s="7">
        <v>2.2170000000000001</v>
      </c>
      <c r="Q6822" s="7" t="s">
        <v>974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74</v>
      </c>
      <c r="P6823" s="7">
        <v>2.1890000000000001</v>
      </c>
      <c r="Q6823" s="7" t="s">
        <v>974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74</v>
      </c>
      <c r="P6824" s="7">
        <v>2.1589999999999998</v>
      </c>
      <c r="Q6824" s="7" t="s">
        <v>974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74</v>
      </c>
      <c r="P6825" s="7">
        <v>2.14</v>
      </c>
      <c r="Q6825" s="7" t="s">
        <v>974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74</v>
      </c>
      <c r="P6826" s="7">
        <v>2.1379999999999999</v>
      </c>
      <c r="Q6826" s="7" t="s">
        <v>974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74</v>
      </c>
      <c r="P6827" s="7">
        <v>2.1760000000000002</v>
      </c>
      <c r="Q6827" s="7" t="s">
        <v>974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74</v>
      </c>
      <c r="P6828" s="7">
        <v>2.2000000000000002</v>
      </c>
      <c r="Q6828" s="7" t="s">
        <v>974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74</v>
      </c>
      <c r="P6829" s="7">
        <v>2.1789999999999998</v>
      </c>
      <c r="Q6829" s="7" t="s">
        <v>974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74</v>
      </c>
      <c r="P6830" s="7">
        <v>2.105</v>
      </c>
      <c r="Q6830" s="7" t="s">
        <v>974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74</v>
      </c>
      <c r="P6831" s="7">
        <v>2.1120000000000001</v>
      </c>
      <c r="Q6831" s="7" t="s">
        <v>974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74</v>
      </c>
      <c r="P6832" s="7">
        <v>2.1040000000000001</v>
      </c>
      <c r="Q6832" s="7" t="s">
        <v>974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74</v>
      </c>
      <c r="P6833" s="7">
        <v>2.133</v>
      </c>
      <c r="Q6833" s="7" t="s">
        <v>974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74</v>
      </c>
      <c r="P6834" s="7">
        <v>2.1539999999999999</v>
      </c>
      <c r="Q6834" s="7" t="s">
        <v>974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74</v>
      </c>
      <c r="P6835" s="7">
        <v>2.153</v>
      </c>
      <c r="Q6835" s="7" t="s">
        <v>974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74</v>
      </c>
      <c r="P6836" s="7">
        <v>2.153</v>
      </c>
      <c r="Q6836" s="7" t="s">
        <v>974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74</v>
      </c>
      <c r="P6837" s="7">
        <v>2.145</v>
      </c>
      <c r="Q6837" s="7" t="s">
        <v>974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74</v>
      </c>
      <c r="P6838" s="7">
        <v>2.1539999999999999</v>
      </c>
      <c r="Q6838" s="7" t="s">
        <v>974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74</v>
      </c>
      <c r="P6839" s="7">
        <v>2.194</v>
      </c>
      <c r="Q6839" s="7" t="s">
        <v>974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74</v>
      </c>
      <c r="P6840" s="7">
        <v>2.1970000000000001</v>
      </c>
      <c r="Q6840" s="7" t="s">
        <v>974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74</v>
      </c>
      <c r="P6841" s="7">
        <v>2.21</v>
      </c>
      <c r="Q6841" s="7" t="s">
        <v>974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74</v>
      </c>
      <c r="P6842" s="7">
        <v>2.2170000000000001</v>
      </c>
      <c r="Q6842" s="7" t="s">
        <v>974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74</v>
      </c>
      <c r="P6843" s="7">
        <v>2.1970000000000001</v>
      </c>
      <c r="Q6843" s="7" t="s">
        <v>974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74</v>
      </c>
      <c r="P6844" s="7">
        <v>2.2029999999999998</v>
      </c>
      <c r="Q6844" s="7" t="s">
        <v>974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74</v>
      </c>
      <c r="P6845" s="7">
        <v>2.1749999999999998</v>
      </c>
      <c r="Q6845" s="7" t="s">
        <v>974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74</v>
      </c>
      <c r="P6846" s="7">
        <v>2.1869999999999998</v>
      </c>
      <c r="Q6846" s="7" t="s">
        <v>974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74</v>
      </c>
      <c r="P6847" s="7">
        <v>2.19</v>
      </c>
      <c r="Q6847" s="7" t="s">
        <v>974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74</v>
      </c>
      <c r="P6848" s="7">
        <v>2.2330000000000001</v>
      </c>
      <c r="Q6848" s="7" t="s">
        <v>974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74</v>
      </c>
      <c r="P6849" s="7">
        <v>2.34</v>
      </c>
      <c r="Q6849" s="7" t="s">
        <v>974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74</v>
      </c>
      <c r="P6850" s="7">
        <v>2.3119999999999998</v>
      </c>
      <c r="Q6850" s="7" t="s">
        <v>974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74</v>
      </c>
      <c r="P6851" s="7">
        <v>2.3250000000000002</v>
      </c>
      <c r="Q6851" s="7" t="s">
        <v>974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74</v>
      </c>
      <c r="P6852" s="7">
        <v>2.3050000000000002</v>
      </c>
      <c r="Q6852" s="7" t="s">
        <v>974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74</v>
      </c>
      <c r="P6853" s="7">
        <v>2.3220000000000001</v>
      </c>
      <c r="Q6853" s="7" t="s">
        <v>974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74</v>
      </c>
      <c r="P6854" s="7">
        <v>2.282</v>
      </c>
      <c r="Q6854" s="7" t="s">
        <v>974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74</v>
      </c>
      <c r="P6855" s="7">
        <v>2.2679999999999998</v>
      </c>
      <c r="Q6855" s="7" t="s">
        <v>974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74</v>
      </c>
      <c r="P6856" s="7">
        <v>2.2410000000000001</v>
      </c>
      <c r="Q6856" s="7" t="s">
        <v>974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74</v>
      </c>
      <c r="P6857" s="7">
        <v>2.226</v>
      </c>
      <c r="Q6857" s="7" t="s">
        <v>974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74</v>
      </c>
      <c r="P6858" s="7">
        <v>2.222</v>
      </c>
      <c r="Q6858" s="7" t="s">
        <v>974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74</v>
      </c>
      <c r="P6859" s="7">
        <v>2.1989999999999998</v>
      </c>
      <c r="Q6859" s="7" t="s">
        <v>974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74</v>
      </c>
      <c r="P6860" s="7">
        <v>2.1920000000000002</v>
      </c>
      <c r="Q6860" s="7" t="s">
        <v>974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74</v>
      </c>
      <c r="P6861" s="7">
        <v>2.206</v>
      </c>
      <c r="Q6861" s="7" t="s">
        <v>974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74</v>
      </c>
      <c r="P6862" s="7">
        <v>2.2589999999999999</v>
      </c>
      <c r="Q6862" s="7" t="s">
        <v>974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74</v>
      </c>
      <c r="P6863" s="7">
        <v>2.2850000000000001</v>
      </c>
      <c r="Q6863" s="7" t="s">
        <v>974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74</v>
      </c>
      <c r="P6864" s="7">
        <v>2.2669999999999999</v>
      </c>
      <c r="Q6864" s="7" t="s">
        <v>974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74</v>
      </c>
      <c r="P6865" s="7">
        <v>2.2570000000000001</v>
      </c>
      <c r="Q6865" s="7" t="s">
        <v>974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74</v>
      </c>
      <c r="P6866" s="7">
        <v>2.2240000000000002</v>
      </c>
      <c r="Q6866" s="7" t="s">
        <v>974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74</v>
      </c>
      <c r="P6867" s="7">
        <v>2.226</v>
      </c>
      <c r="Q6867" s="7" t="s">
        <v>974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74</v>
      </c>
      <c r="P6868" s="7">
        <v>2.2050000000000001</v>
      </c>
      <c r="Q6868" s="7" t="s">
        <v>974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74</v>
      </c>
      <c r="P6869" s="7">
        <v>2.2120000000000002</v>
      </c>
      <c r="Q6869" s="7" t="s">
        <v>974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74</v>
      </c>
      <c r="P6870" s="7">
        <v>2.2000000000000002</v>
      </c>
      <c r="Q6870" s="7" t="s">
        <v>974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74</v>
      </c>
      <c r="P6871" s="7">
        <v>2.177</v>
      </c>
      <c r="Q6871" s="7" t="s">
        <v>974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74</v>
      </c>
      <c r="P6872" s="7">
        <v>2.1840000000000002</v>
      </c>
      <c r="Q6872" s="7" t="s">
        <v>974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74</v>
      </c>
      <c r="P6873" s="7">
        <v>2.202</v>
      </c>
      <c r="Q6873" s="7" t="s">
        <v>974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74</v>
      </c>
      <c r="P6874" s="7">
        <v>2.2349999999999999</v>
      </c>
      <c r="Q6874" s="7" t="s">
        <v>974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74</v>
      </c>
      <c r="P6875" s="7">
        <v>2.2389999999999999</v>
      </c>
      <c r="Q6875" s="7" t="s">
        <v>974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74</v>
      </c>
      <c r="P6876" s="7">
        <v>2.2210000000000001</v>
      </c>
      <c r="Q6876" s="7" t="s">
        <v>974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74</v>
      </c>
      <c r="P6877" s="7">
        <v>2.2240000000000002</v>
      </c>
      <c r="Q6877" s="7" t="s">
        <v>974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74</v>
      </c>
      <c r="P6878" s="7">
        <v>2.2370000000000001</v>
      </c>
      <c r="Q6878" s="7" t="s">
        <v>974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74</v>
      </c>
      <c r="P6879" s="7">
        <v>2.2290000000000001</v>
      </c>
      <c r="Q6879" s="7" t="s">
        <v>974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74</v>
      </c>
      <c r="P6880" s="7">
        <v>2.234</v>
      </c>
      <c r="Q6880" s="7" t="s">
        <v>974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74</v>
      </c>
      <c r="P6881" s="7">
        <v>2.2410000000000001</v>
      </c>
      <c r="Q6881" s="7" t="s">
        <v>974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74</v>
      </c>
      <c r="P6882" s="7">
        <v>2.2639999999999998</v>
      </c>
      <c r="Q6882" s="7" t="s">
        <v>974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74</v>
      </c>
      <c r="P6883" s="7">
        <v>2.2549999999999999</v>
      </c>
      <c r="Q6883" s="7" t="s">
        <v>974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74</v>
      </c>
      <c r="P6884" s="7">
        <v>2.2730000000000001</v>
      </c>
      <c r="Q6884" s="7" t="s">
        <v>974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74</v>
      </c>
      <c r="P6885" s="7">
        <v>2.2629999999999999</v>
      </c>
      <c r="Q6885" s="7" t="s">
        <v>974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74</v>
      </c>
      <c r="P6886" s="7">
        <v>2.2970000000000002</v>
      </c>
      <c r="Q6886" s="7" t="s">
        <v>974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74</v>
      </c>
      <c r="P6887" s="7">
        <v>2.3330000000000002</v>
      </c>
      <c r="Q6887" s="7" t="s">
        <v>974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74</v>
      </c>
      <c r="P6888" s="7">
        <v>2.3340000000000001</v>
      </c>
      <c r="Q6888" s="7" t="s">
        <v>974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74</v>
      </c>
      <c r="P6889" s="7">
        <v>2.339</v>
      </c>
      <c r="Q6889" s="7" t="s">
        <v>974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74</v>
      </c>
      <c r="P6890" s="7">
        <v>2.298</v>
      </c>
      <c r="Q6890" s="7" t="s">
        <v>974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74</v>
      </c>
      <c r="P6891" s="7">
        <v>2.302</v>
      </c>
      <c r="Q6891" s="7" t="s">
        <v>974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74</v>
      </c>
      <c r="P6892" s="7">
        <v>2.2970000000000002</v>
      </c>
      <c r="Q6892" s="7" t="s">
        <v>974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74</v>
      </c>
      <c r="P6893" s="7">
        <v>2.286</v>
      </c>
      <c r="Q6893" s="7" t="s">
        <v>974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74</v>
      </c>
      <c r="P6894" s="7">
        <v>2.3010000000000002</v>
      </c>
      <c r="Q6894" s="7" t="s">
        <v>974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74</v>
      </c>
      <c r="P6895" s="7">
        <v>2.306</v>
      </c>
      <c r="Q6895" s="7" t="s">
        <v>974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74</v>
      </c>
      <c r="P6896" s="7">
        <v>2.3159999999999998</v>
      </c>
      <c r="Q6896" s="7" t="s">
        <v>974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74</v>
      </c>
      <c r="P6897" s="7">
        <v>2.35</v>
      </c>
      <c r="Q6897" s="7" t="s">
        <v>974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74</v>
      </c>
      <c r="P6898" s="7">
        <v>2.3540000000000001</v>
      </c>
      <c r="Q6898" s="7" t="s">
        <v>974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74</v>
      </c>
      <c r="P6899" s="7">
        <v>2.3359999999999999</v>
      </c>
      <c r="Q6899" s="7" t="s">
        <v>974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74</v>
      </c>
      <c r="P6900" s="7">
        <v>2.3180000000000001</v>
      </c>
      <c r="Q6900" s="7" t="s">
        <v>974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74</v>
      </c>
      <c r="P6901" s="7">
        <v>2.3140000000000001</v>
      </c>
      <c r="Q6901" s="7" t="s">
        <v>974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74</v>
      </c>
      <c r="P6902" s="7">
        <v>2.306</v>
      </c>
      <c r="Q6902" s="7" t="s">
        <v>974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74</v>
      </c>
      <c r="P6903" s="7">
        <v>2.2930000000000001</v>
      </c>
      <c r="Q6903" s="7" t="s">
        <v>974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74</v>
      </c>
      <c r="P6904" s="7">
        <v>2.282</v>
      </c>
      <c r="Q6904" s="7" t="s">
        <v>974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74</v>
      </c>
      <c r="P6905" s="7">
        <v>2.278</v>
      </c>
      <c r="Q6905" s="7" t="s">
        <v>974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74</v>
      </c>
      <c r="P6906" s="7">
        <v>2.2869999999999999</v>
      </c>
      <c r="Q6906" s="7" t="s">
        <v>974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74</v>
      </c>
      <c r="P6907" s="7">
        <v>2.2919999999999998</v>
      </c>
      <c r="Q6907" s="7" t="s">
        <v>974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74</v>
      </c>
      <c r="P6908" s="7">
        <v>2.31</v>
      </c>
      <c r="Q6908" s="7" t="s">
        <v>974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74</v>
      </c>
      <c r="P6909" s="7">
        <v>2.323</v>
      </c>
      <c r="Q6909" s="7" t="s">
        <v>974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74</v>
      </c>
      <c r="P6910" s="7">
        <v>2.3050000000000002</v>
      </c>
      <c r="Q6910" s="7" t="s">
        <v>974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74</v>
      </c>
      <c r="P6911" s="7">
        <v>2.3069999999999999</v>
      </c>
      <c r="Q6911" s="7" t="s">
        <v>974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74</v>
      </c>
      <c r="P6912" s="7">
        <v>2.335</v>
      </c>
      <c r="Q6912" s="7" t="s">
        <v>974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74</v>
      </c>
      <c r="P6913" s="7">
        <v>2.359</v>
      </c>
      <c r="Q6913" s="7" t="s">
        <v>974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74</v>
      </c>
      <c r="P6914" s="7">
        <v>2.3650000000000002</v>
      </c>
      <c r="Q6914" s="7" t="s">
        <v>974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74</v>
      </c>
      <c r="P6915" s="7">
        <v>2.391</v>
      </c>
      <c r="Q6915" s="7" t="s">
        <v>974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74</v>
      </c>
      <c r="P6916" s="7">
        <v>2.411</v>
      </c>
      <c r="Q6916" s="7" t="s">
        <v>974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74</v>
      </c>
      <c r="P6917" s="7">
        <v>2.427</v>
      </c>
      <c r="Q6917" s="7" t="s">
        <v>974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74</v>
      </c>
      <c r="P6918" s="7">
        <v>2.4569999999999999</v>
      </c>
      <c r="Q6918" s="7" t="s">
        <v>974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74</v>
      </c>
      <c r="P6919" s="7">
        <v>2.4470000000000001</v>
      </c>
      <c r="Q6919" s="7" t="s">
        <v>974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74</v>
      </c>
      <c r="P6920" s="7">
        <v>2.48</v>
      </c>
      <c r="Q6920" s="7" t="s">
        <v>974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74</v>
      </c>
      <c r="P6921" s="7">
        <v>2.4889999999999999</v>
      </c>
      <c r="Q6921" s="7" t="s">
        <v>974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74</v>
      </c>
      <c r="P6922" s="7">
        <v>2.5049999999999999</v>
      </c>
      <c r="Q6922" s="7" t="s">
        <v>974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74</v>
      </c>
      <c r="P6923" s="7">
        <v>2.5030000000000001</v>
      </c>
      <c r="Q6923" s="7" t="s">
        <v>974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74</v>
      </c>
      <c r="P6924" s="7">
        <v>2.5059999999999998</v>
      </c>
      <c r="Q6924" s="7" t="s">
        <v>974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74</v>
      </c>
      <c r="P6925" s="7">
        <v>2.5569999999999999</v>
      </c>
      <c r="Q6925" s="7" t="s">
        <v>974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74</v>
      </c>
      <c r="P6926" s="7">
        <v>2.5550000000000002</v>
      </c>
      <c r="Q6926" s="7" t="s">
        <v>974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74</v>
      </c>
      <c r="P6927" s="7">
        <v>2.5750000000000002</v>
      </c>
      <c r="Q6927" s="7" t="s">
        <v>974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74</v>
      </c>
      <c r="P6928" s="7">
        <v>2.589</v>
      </c>
      <c r="Q6928" s="7" t="s">
        <v>974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74</v>
      </c>
      <c r="P6929" s="7">
        <v>2.5670000000000002</v>
      </c>
      <c r="Q6929" s="7" t="s">
        <v>974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74</v>
      </c>
      <c r="P6930" s="7">
        <v>2.5139999999999998</v>
      </c>
      <c r="Q6930" s="7" t="s">
        <v>974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74</v>
      </c>
      <c r="P6931" s="7">
        <v>2.5059999999999998</v>
      </c>
      <c r="Q6931" s="7" t="s">
        <v>974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74</v>
      </c>
      <c r="P6932" s="7">
        <v>2.52</v>
      </c>
      <c r="Q6932" s="7" t="s">
        <v>974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74</v>
      </c>
      <c r="P6933" s="7">
        <v>2.5459999999999998</v>
      </c>
      <c r="Q6933" s="7" t="s">
        <v>974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74</v>
      </c>
      <c r="P6934" s="7">
        <v>2.5750000000000002</v>
      </c>
      <c r="Q6934" s="7" t="s">
        <v>974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74</v>
      </c>
      <c r="P6935" s="7">
        <v>2.581</v>
      </c>
      <c r="Q6935" s="7" t="s">
        <v>974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74</v>
      </c>
      <c r="P6936" s="7">
        <v>2.58</v>
      </c>
      <c r="Q6936" s="7" t="s">
        <v>974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74</v>
      </c>
      <c r="P6937" s="7">
        <v>2.593</v>
      </c>
      <c r="Q6937" s="7" t="s">
        <v>974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74</v>
      </c>
      <c r="P6938" s="7">
        <v>2.6230000000000002</v>
      </c>
      <c r="Q6938" s="7" t="s">
        <v>974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74</v>
      </c>
      <c r="P6939" s="7">
        <v>2.605</v>
      </c>
      <c r="Q6939" s="7" t="s">
        <v>974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74</v>
      </c>
      <c r="P6940" s="7">
        <v>2.6150000000000002</v>
      </c>
      <c r="Q6940" s="7" t="s">
        <v>974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74</v>
      </c>
      <c r="P6941" s="7">
        <v>2.66</v>
      </c>
      <c r="Q6941" s="7" t="s">
        <v>974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74</v>
      </c>
      <c r="P6942" s="7">
        <v>2.6539999999999999</v>
      </c>
      <c r="Q6942" s="7" t="s">
        <v>974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74</v>
      </c>
      <c r="P6943" s="7">
        <v>2.6560000000000001</v>
      </c>
      <c r="Q6943" s="7" t="s">
        <v>974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74</v>
      </c>
      <c r="P6944" s="7">
        <v>2.641</v>
      </c>
      <c r="Q6944" s="7" t="s">
        <v>974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74</v>
      </c>
      <c r="P6945" s="7">
        <v>2.637</v>
      </c>
      <c r="Q6945" s="7" t="s">
        <v>974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74</v>
      </c>
      <c r="P6946" s="7">
        <v>2.6360000000000001</v>
      </c>
      <c r="Q6946" s="7" t="s">
        <v>974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74</v>
      </c>
      <c r="P6947" s="7">
        <v>2.6339999999999999</v>
      </c>
      <c r="Q6947" s="7" t="s">
        <v>974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74</v>
      </c>
      <c r="P6948" s="7">
        <v>2.6280000000000001</v>
      </c>
      <c r="Q6948" s="7" t="s">
        <v>974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74</v>
      </c>
      <c r="P6949" s="7">
        <v>2.6549999999999998</v>
      </c>
      <c r="Q6949" s="7" t="s">
        <v>974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74</v>
      </c>
      <c r="P6950" s="7">
        <v>2.6989999999999998</v>
      </c>
      <c r="Q6950" s="7" t="s">
        <v>974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74</v>
      </c>
      <c r="P6951" s="7">
        <v>2.7090000000000001</v>
      </c>
      <c r="Q6951" s="7" t="s">
        <v>974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74</v>
      </c>
      <c r="P6952" s="7">
        <v>2.7450000000000001</v>
      </c>
      <c r="Q6952" s="7" t="s">
        <v>974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74</v>
      </c>
      <c r="P6953" s="7">
        <v>2.7930000000000001</v>
      </c>
      <c r="Q6953" s="7" t="s">
        <v>974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74</v>
      </c>
      <c r="P6954" s="7">
        <v>2.8620000000000001</v>
      </c>
      <c r="Q6954" s="7" t="s">
        <v>974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74</v>
      </c>
      <c r="P6955" s="7">
        <v>2.8370000000000002</v>
      </c>
      <c r="Q6955" s="7" t="s">
        <v>974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74</v>
      </c>
      <c r="P6956" s="7">
        <v>2.7869999999999999</v>
      </c>
      <c r="Q6956" s="7" t="s">
        <v>974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74</v>
      </c>
      <c r="P6957" s="7">
        <v>2.8050000000000002</v>
      </c>
      <c r="Q6957" s="7" t="s">
        <v>974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74</v>
      </c>
      <c r="P6958" s="7">
        <v>2.8319999999999999</v>
      </c>
      <c r="Q6958" s="7" t="s">
        <v>974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74</v>
      </c>
      <c r="P6959" s="7">
        <v>2.8490000000000002</v>
      </c>
      <c r="Q6959" s="7" t="s">
        <v>974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74</v>
      </c>
      <c r="P6960" s="7">
        <v>2.871</v>
      </c>
      <c r="Q6960" s="7" t="s">
        <v>974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74</v>
      </c>
      <c r="P6961" s="7">
        <v>2.8660000000000001</v>
      </c>
      <c r="Q6961" s="7" t="s">
        <v>974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74</v>
      </c>
      <c r="P6962" s="7">
        <v>2.8639999999999999</v>
      </c>
      <c r="Q6962" s="7" t="s">
        <v>974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74</v>
      </c>
      <c r="P6963" s="7">
        <v>2.8679999999999999</v>
      </c>
      <c r="Q6963" s="7" t="s">
        <v>974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74</v>
      </c>
      <c r="P6964" s="7">
        <v>2.855</v>
      </c>
      <c r="Q6964" s="7" t="s">
        <v>974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74</v>
      </c>
      <c r="P6965" s="7">
        <v>2.851</v>
      </c>
      <c r="Q6965" s="7" t="s">
        <v>974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74</v>
      </c>
      <c r="P6966" s="7">
        <v>2.8809999999999998</v>
      </c>
      <c r="Q6966" s="7" t="s">
        <v>974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74</v>
      </c>
      <c r="P6967" s="7">
        <v>2.8860000000000001</v>
      </c>
      <c r="Q6967" s="7" t="s">
        <v>974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74</v>
      </c>
      <c r="P6968" s="7">
        <v>2.923</v>
      </c>
      <c r="Q6968" s="7" t="s">
        <v>974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74</v>
      </c>
      <c r="P6969" s="7">
        <v>2.9649999999999999</v>
      </c>
      <c r="Q6969" s="7" t="s">
        <v>974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74</v>
      </c>
      <c r="P6970" s="7">
        <v>2.9129999999999998</v>
      </c>
      <c r="Q6970" s="7" t="s">
        <v>974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74</v>
      </c>
      <c r="P6971" s="7">
        <v>2.8490000000000002</v>
      </c>
      <c r="Q6971" s="7" t="s">
        <v>974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74</v>
      </c>
      <c r="P6972" s="7">
        <v>2.8479999999999999</v>
      </c>
      <c r="Q6972" s="7" t="s">
        <v>974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74</v>
      </c>
      <c r="P6973" s="7">
        <v>2.8290000000000002</v>
      </c>
      <c r="Q6973" s="7" t="s">
        <v>974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74</v>
      </c>
      <c r="P6974" s="7">
        <v>2.8279999999999998</v>
      </c>
      <c r="Q6974" s="7" t="s">
        <v>974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74</v>
      </c>
      <c r="P6975" s="7">
        <v>2.806</v>
      </c>
      <c r="Q6975" s="7" t="s">
        <v>974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74</v>
      </c>
      <c r="P6976" s="7">
        <v>2.7629999999999999</v>
      </c>
      <c r="Q6976" s="7" t="s">
        <v>974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74</v>
      </c>
      <c r="P6977" s="7">
        <v>2.7360000000000002</v>
      </c>
      <c r="Q6977" s="7" t="s">
        <v>974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74</v>
      </c>
      <c r="P6978" s="7">
        <v>2.7010000000000001</v>
      </c>
      <c r="Q6978" s="7" t="s">
        <v>974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74</v>
      </c>
      <c r="P6979" s="7">
        <v>2.66</v>
      </c>
      <c r="Q6979" s="7" t="s">
        <v>974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74</v>
      </c>
      <c r="P6980" s="7">
        <v>2.637</v>
      </c>
      <c r="Q6980" s="7" t="s">
        <v>974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74</v>
      </c>
      <c r="P6981" s="7">
        <v>2.569</v>
      </c>
      <c r="Q6981" s="7" t="s">
        <v>974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74</v>
      </c>
      <c r="P6982" s="7">
        <v>2.5720000000000001</v>
      </c>
      <c r="Q6982" s="7" t="s">
        <v>974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74</v>
      </c>
      <c r="P6983" s="7">
        <v>2.5870000000000002</v>
      </c>
      <c r="Q6983" s="7" t="s">
        <v>974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74</v>
      </c>
      <c r="P6984" s="7">
        <v>2.573</v>
      </c>
      <c r="Q6984" s="7" t="s">
        <v>974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74</v>
      </c>
      <c r="P6985" s="7">
        <v>2.536</v>
      </c>
      <c r="Q6985" s="7" t="s">
        <v>974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74</v>
      </c>
      <c r="P6986" s="7">
        <v>2.548</v>
      </c>
      <c r="Q6986" s="7" t="s">
        <v>974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74</v>
      </c>
      <c r="P6987" s="7">
        <v>2.5649999999999999</v>
      </c>
      <c r="Q6987" s="7" t="s">
        <v>974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74</v>
      </c>
      <c r="P6988" s="7">
        <v>2.5640000000000001</v>
      </c>
      <c r="Q6988" s="7" t="s">
        <v>974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74</v>
      </c>
      <c r="P6989" s="7">
        <v>2.6240000000000001</v>
      </c>
      <c r="Q6989" s="7" t="s">
        <v>974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74</v>
      </c>
      <c r="P6990" s="7">
        <v>2.601</v>
      </c>
      <c r="Q6990" s="7" t="s">
        <v>974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74</v>
      </c>
      <c r="P6991" s="7">
        <v>2.6139999999999999</v>
      </c>
      <c r="Q6991" s="7" t="s">
        <v>974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74</v>
      </c>
      <c r="P6992" s="7">
        <v>2.64</v>
      </c>
      <c r="Q6992" s="7" t="s">
        <v>974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74</v>
      </c>
      <c r="P6993" s="7">
        <v>2.6360000000000001</v>
      </c>
      <c r="Q6993" s="7" t="s">
        <v>974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74</v>
      </c>
      <c r="P6994" s="7">
        <v>2.6579999999999999</v>
      </c>
      <c r="Q6994" s="7" t="s">
        <v>974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74</v>
      </c>
      <c r="P6995" s="7">
        <v>2.63</v>
      </c>
      <c r="Q6995" s="7" t="s">
        <v>974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74</v>
      </c>
      <c r="P6996" s="7">
        <v>2.6110000000000002</v>
      </c>
      <c r="Q6996" s="7" t="s">
        <v>974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74</v>
      </c>
      <c r="P6997" s="7">
        <v>2.6440000000000001</v>
      </c>
      <c r="Q6997" s="7" t="s">
        <v>974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74</v>
      </c>
      <c r="P6998" s="7">
        <v>2.6339999999999999</v>
      </c>
      <c r="Q6998" s="7" t="s">
        <v>974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74</v>
      </c>
      <c r="P6999" s="7">
        <v>2.6110000000000002</v>
      </c>
      <c r="Q6999" s="7" t="s">
        <v>974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74</v>
      </c>
      <c r="P7000" s="7">
        <v>2.5760000000000001</v>
      </c>
      <c r="Q7000" s="7" t="s">
        <v>974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74</v>
      </c>
      <c r="P7001" s="7">
        <v>2.5950000000000002</v>
      </c>
      <c r="Q7001" s="7" t="s">
        <v>974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74</v>
      </c>
      <c r="P7002" s="7">
        <v>2.6070000000000002</v>
      </c>
      <c r="Q7002" s="7" t="s">
        <v>974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74</v>
      </c>
      <c r="P7003" s="7">
        <v>2.601</v>
      </c>
      <c r="Q7003" s="7" t="s">
        <v>974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74</v>
      </c>
      <c r="P7004" s="7">
        <v>2.589</v>
      </c>
      <c r="Q7004" s="7" t="s">
        <v>974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74</v>
      </c>
      <c r="P7005" s="7">
        <v>2.6280000000000001</v>
      </c>
      <c r="Q7005" s="7" t="s">
        <v>974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74</v>
      </c>
      <c r="P7006" s="7">
        <v>2.6219999999999999</v>
      </c>
      <c r="Q7006" s="7" t="s">
        <v>974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74</v>
      </c>
      <c r="P7007" s="7">
        <v>2.6139999999999999</v>
      </c>
      <c r="Q7007" s="7" t="s">
        <v>974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74</v>
      </c>
      <c r="P7008" s="7">
        <v>2.605</v>
      </c>
      <c r="Q7008" s="7" t="s">
        <v>974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74</v>
      </c>
      <c r="P7009" s="7">
        <v>2.57</v>
      </c>
      <c r="Q7009" s="7" t="s">
        <v>974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74</v>
      </c>
      <c r="P7010" s="7">
        <v>2.5830000000000002</v>
      </c>
      <c r="Q7010" s="7" t="s">
        <v>974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74</v>
      </c>
      <c r="P7011" s="7">
        <v>2.5390000000000001</v>
      </c>
      <c r="Q7011" s="7" t="s">
        <v>974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74</v>
      </c>
      <c r="P7012" s="7">
        <v>2.492</v>
      </c>
      <c r="Q7012" s="7" t="s">
        <v>974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74</v>
      </c>
      <c r="P7013" s="7">
        <v>2.4950000000000001</v>
      </c>
      <c r="Q7013" s="7" t="s">
        <v>974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74</v>
      </c>
      <c r="P7014" s="7">
        <v>2.5249999999999999</v>
      </c>
      <c r="Q7014" s="7" t="s">
        <v>974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74</v>
      </c>
      <c r="P7015" s="7">
        <v>2.5299999999999998</v>
      </c>
      <c r="Q7015" s="7" t="s">
        <v>974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74</v>
      </c>
      <c r="P7016" s="7">
        <v>2.4860000000000002</v>
      </c>
      <c r="Q7016" s="7" t="s">
        <v>974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74</v>
      </c>
      <c r="P7017" s="7">
        <v>2.4750000000000001</v>
      </c>
      <c r="Q7017" s="7" t="s">
        <v>974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74</v>
      </c>
      <c r="P7018" s="7">
        <v>2.4239999999999999</v>
      </c>
      <c r="Q7018" s="7" t="s">
        <v>974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74</v>
      </c>
      <c r="P7019" s="7">
        <v>2.42</v>
      </c>
      <c r="Q7019" s="7" t="s">
        <v>974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74</v>
      </c>
      <c r="P7020" s="7">
        <v>2.4180000000000001</v>
      </c>
      <c r="Q7020" s="7" t="s">
        <v>974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74</v>
      </c>
      <c r="P7021" s="7">
        <v>2.379</v>
      </c>
      <c r="Q7021" s="7" t="s">
        <v>974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74</v>
      </c>
      <c r="P7022" s="7">
        <v>2.3460000000000001</v>
      </c>
      <c r="Q7022" s="7" t="s">
        <v>974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74</v>
      </c>
      <c r="P7023" s="7">
        <v>2.3370000000000002</v>
      </c>
      <c r="Q7023" s="7" t="s">
        <v>974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74</v>
      </c>
      <c r="P7024" s="7">
        <v>2.34</v>
      </c>
      <c r="Q7024" s="7" t="s">
        <v>974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74</v>
      </c>
      <c r="P7025" s="7">
        <v>2.3140000000000001</v>
      </c>
      <c r="Q7025" s="7" t="s">
        <v>974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74</v>
      </c>
      <c r="P7026" s="7">
        <v>2.3199999999999998</v>
      </c>
      <c r="Q7026" s="7" t="s">
        <v>974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74</v>
      </c>
      <c r="P7027" s="7">
        <v>2.3719999999999999</v>
      </c>
      <c r="Q7027" s="7" t="s">
        <v>974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74</v>
      </c>
      <c r="P7028" s="7">
        <v>2.3290000000000002</v>
      </c>
      <c r="Q7028" s="7" t="s">
        <v>974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74</v>
      </c>
      <c r="P7029" s="7">
        <v>2.3370000000000002</v>
      </c>
      <c r="Q7029" s="7" t="s">
        <v>974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74</v>
      </c>
      <c r="P7030" s="7">
        <v>2.3079999999999998</v>
      </c>
      <c r="Q7030" s="7" t="s">
        <v>974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74</v>
      </c>
      <c r="P7031" s="7">
        <v>2.3149999999999999</v>
      </c>
      <c r="Q7031" s="7" t="s">
        <v>974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74</v>
      </c>
      <c r="P7032" s="7">
        <v>2.3050000000000002</v>
      </c>
      <c r="Q7032" s="7" t="s">
        <v>974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74</v>
      </c>
      <c r="P7033" s="7">
        <v>2.2519999999999998</v>
      </c>
      <c r="Q7033" s="7" t="s">
        <v>974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74</v>
      </c>
      <c r="P7034" s="7">
        <v>2.2559999999999998</v>
      </c>
      <c r="Q7034" s="7" t="s">
        <v>974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74</v>
      </c>
      <c r="P7035" s="7">
        <v>2.25</v>
      </c>
      <c r="Q7035" s="7" t="s">
        <v>974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74</v>
      </c>
      <c r="P7036" s="7">
        <v>2.2429999999999999</v>
      </c>
      <c r="Q7036" s="7" t="s">
        <v>974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74</v>
      </c>
      <c r="P7037" s="7">
        <v>2.2080000000000002</v>
      </c>
      <c r="Q7037" s="7" t="s">
        <v>974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74</v>
      </c>
      <c r="P7038" s="7">
        <v>2.2189999999999999</v>
      </c>
      <c r="Q7038" s="7" t="s">
        <v>974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74</v>
      </c>
      <c r="P7039" s="7">
        <v>2.181</v>
      </c>
      <c r="Q7039" s="7" t="s">
        <v>974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74</v>
      </c>
      <c r="P7040" s="7">
        <v>2.2320000000000002</v>
      </c>
      <c r="Q7040" s="7" t="s">
        <v>974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74</v>
      </c>
      <c r="P7041" s="7">
        <v>2.218</v>
      </c>
      <c r="Q7041" s="7" t="s">
        <v>974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74</v>
      </c>
      <c r="P7042" s="7">
        <v>2.1960000000000002</v>
      </c>
      <c r="Q7042" s="7" t="s">
        <v>974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74</v>
      </c>
      <c r="P7043" s="7">
        <v>2.1629999999999998</v>
      </c>
      <c r="Q7043" s="7" t="s">
        <v>974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74</v>
      </c>
      <c r="P7044" s="7">
        <v>2.1320000000000001</v>
      </c>
      <c r="Q7044" s="7" t="s">
        <v>974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74</v>
      </c>
      <c r="P7045" s="7">
        <v>1.946</v>
      </c>
      <c r="Q7045" s="7" t="s">
        <v>974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74</v>
      </c>
      <c r="P7046" s="7">
        <v>1.96</v>
      </c>
      <c r="Q7046" s="7" t="s">
        <v>974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74</v>
      </c>
      <c r="P7047" s="7">
        <v>1.972</v>
      </c>
      <c r="Q7047" s="7" t="s">
        <v>974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74</v>
      </c>
      <c r="P7048" s="7">
        <v>1.9319999999999999</v>
      </c>
      <c r="Q7048" s="7" t="s">
        <v>974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74</v>
      </c>
      <c r="P7049" s="7">
        <v>1.8620000000000001</v>
      </c>
      <c r="Q7049" s="7" t="s">
        <v>974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74</v>
      </c>
      <c r="P7050" s="7">
        <v>1.913</v>
      </c>
      <c r="Q7050" s="7" t="s">
        <v>974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74</v>
      </c>
      <c r="P7051" s="7">
        <v>1.9610000000000001</v>
      </c>
      <c r="Q7051" s="7" t="s">
        <v>974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74</v>
      </c>
      <c r="P7052" s="7">
        <v>1.95</v>
      </c>
      <c r="Q7052" s="7" t="s">
        <v>974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74</v>
      </c>
      <c r="P7053" s="7">
        <v>1.9610000000000001</v>
      </c>
      <c r="Q7053" s="7" t="s">
        <v>974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74</v>
      </c>
      <c r="P7054" s="7">
        <v>1.9450000000000001</v>
      </c>
      <c r="Q7054" s="7" t="s">
        <v>974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74</v>
      </c>
      <c r="P7055" s="7">
        <v>1.9430000000000001</v>
      </c>
      <c r="Q7055" s="7" t="s">
        <v>974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74</v>
      </c>
      <c r="P7056" s="7">
        <v>1.94</v>
      </c>
      <c r="Q7056" s="7" t="s">
        <v>974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74</v>
      </c>
      <c r="P7057" s="7">
        <v>1.9339999999999999</v>
      </c>
      <c r="Q7057" s="7" t="s">
        <v>974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74</v>
      </c>
      <c r="P7058" s="7">
        <v>1.802</v>
      </c>
      <c r="Q7058" s="7" t="s">
        <v>974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74</v>
      </c>
      <c r="P7059" s="7">
        <v>1.825</v>
      </c>
      <c r="Q7059" s="7" t="s">
        <v>974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74</v>
      </c>
      <c r="P7060" s="7">
        <v>1.895</v>
      </c>
      <c r="Q7060" s="7" t="s">
        <v>974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74</v>
      </c>
      <c r="P7061" s="7">
        <v>1.9179999999999999</v>
      </c>
      <c r="Q7061" s="7" t="s">
        <v>974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74</v>
      </c>
      <c r="P7062" s="7">
        <v>2.004</v>
      </c>
      <c r="Q7062" s="7" t="s">
        <v>974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74</v>
      </c>
      <c r="P7063" s="7">
        <v>2.141</v>
      </c>
      <c r="Q7063" s="7" t="s">
        <v>974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74</v>
      </c>
      <c r="P7064" s="7">
        <v>2.149</v>
      </c>
      <c r="Q7064" s="7" t="s">
        <v>974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74</v>
      </c>
      <c r="P7065" s="7">
        <v>2.0920000000000001</v>
      </c>
      <c r="Q7065" s="7" t="s">
        <v>974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74</v>
      </c>
      <c r="P7066" s="7">
        <v>2.1779999999999999</v>
      </c>
      <c r="Q7066" s="7" t="s">
        <v>974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74</v>
      </c>
      <c r="P7067" s="7">
        <v>2.1459999999999999</v>
      </c>
      <c r="Q7067" s="7" t="s">
        <v>974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74</v>
      </c>
      <c r="P7068" s="7">
        <v>2.1360000000000001</v>
      </c>
      <c r="Q7068" s="7" t="s">
        <v>974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74</v>
      </c>
      <c r="P7069" s="7">
        <v>2.1389999999999998</v>
      </c>
      <c r="Q7069" s="7" t="s">
        <v>974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74</v>
      </c>
      <c r="P7070" s="7">
        <v>2.1160000000000001</v>
      </c>
      <c r="Q7070" s="7" t="s">
        <v>974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74</v>
      </c>
      <c r="P7071" s="7">
        <v>2.1190000000000002</v>
      </c>
      <c r="Q7071" s="7" t="s">
        <v>974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74</v>
      </c>
      <c r="P7072" s="7">
        <v>2.157</v>
      </c>
      <c r="Q7072" s="7" t="s">
        <v>974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74</v>
      </c>
      <c r="P7073" s="7">
        <v>2.1640000000000001</v>
      </c>
      <c r="Q7073" s="7" t="s">
        <v>974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74</v>
      </c>
      <c r="P7074" s="7">
        <v>2.2970000000000002</v>
      </c>
      <c r="Q7074" s="7" t="s">
        <v>974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74</v>
      </c>
      <c r="P7075" s="7">
        <v>2.31</v>
      </c>
      <c r="Q7075" s="7" t="s">
        <v>974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74</v>
      </c>
      <c r="P7076" s="7">
        <v>2.3420000000000001</v>
      </c>
      <c r="Q7076" s="7" t="s">
        <v>974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74</v>
      </c>
      <c r="P7077" s="7">
        <v>2.3820000000000001</v>
      </c>
      <c r="Q7077" s="7" t="s">
        <v>974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74</v>
      </c>
      <c r="P7078" s="7">
        <v>2.4470000000000001</v>
      </c>
      <c r="Q7078" s="7" t="s">
        <v>974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74</v>
      </c>
      <c r="P7079" s="7">
        <v>2.5099999999999998</v>
      </c>
      <c r="Q7079" s="7" t="s">
        <v>974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74</v>
      </c>
      <c r="P7080" s="7">
        <v>2.4969999999999999</v>
      </c>
      <c r="Q7080" s="7" t="s">
        <v>974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74</v>
      </c>
      <c r="P7081" s="7">
        <v>2.4300000000000002</v>
      </c>
      <c r="Q7081" s="7" t="s">
        <v>974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74</v>
      </c>
      <c r="P7082" s="7">
        <v>2.3730000000000002</v>
      </c>
      <c r="Q7082" s="7" t="s">
        <v>974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74</v>
      </c>
      <c r="P7083" s="7">
        <v>2.38</v>
      </c>
      <c r="Q7083" s="7" t="s">
        <v>974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74</v>
      </c>
      <c r="P7084" s="7">
        <v>2.371</v>
      </c>
      <c r="Q7084" s="7" t="s">
        <v>974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74</v>
      </c>
      <c r="P7085" s="7">
        <v>2.3620000000000001</v>
      </c>
      <c r="Q7085" s="7" t="s">
        <v>974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74</v>
      </c>
      <c r="P7086" s="7">
        <v>2.38</v>
      </c>
      <c r="Q7086" s="7" t="s">
        <v>974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74</v>
      </c>
      <c r="P7087" s="7">
        <v>2.4249999999999998</v>
      </c>
      <c r="Q7087" s="7" t="s">
        <v>974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74</v>
      </c>
      <c r="P7088" s="7">
        <v>2.4239999999999999</v>
      </c>
      <c r="Q7088" s="7" t="s">
        <v>974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74</v>
      </c>
      <c r="P7089" s="7">
        <v>2.407</v>
      </c>
      <c r="Q7089" s="7" t="s">
        <v>974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74</v>
      </c>
      <c r="P7090" s="7">
        <v>2.375</v>
      </c>
      <c r="Q7090" s="7" t="s">
        <v>974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74</v>
      </c>
      <c r="P7091" s="7">
        <v>2.3690000000000002</v>
      </c>
      <c r="Q7091" s="7" t="s">
        <v>974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74</v>
      </c>
      <c r="P7092" s="7">
        <v>2.3620000000000001</v>
      </c>
      <c r="Q7092" s="7" t="s">
        <v>974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74</v>
      </c>
      <c r="P7093" s="7">
        <v>2.3490000000000002</v>
      </c>
      <c r="Q7093" s="7" t="s">
        <v>974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74</v>
      </c>
      <c r="P7094" s="7">
        <v>2.355</v>
      </c>
      <c r="Q7094" s="7" t="s">
        <v>974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74</v>
      </c>
      <c r="P7095" s="7">
        <v>2.298</v>
      </c>
      <c r="Q7095" s="7" t="s">
        <v>974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74</v>
      </c>
      <c r="P7096" s="7">
        <v>2.2770000000000001</v>
      </c>
      <c r="Q7096" s="7" t="s">
        <v>974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74</v>
      </c>
      <c r="P7097" s="7">
        <v>2.2810000000000001</v>
      </c>
      <c r="Q7097" s="7" t="s">
        <v>974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74</v>
      </c>
      <c r="P7098" s="7">
        <v>2.3109999999999999</v>
      </c>
      <c r="Q7098" s="7" t="s">
        <v>974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74</v>
      </c>
      <c r="P7099" s="7">
        <v>2.3170000000000002</v>
      </c>
      <c r="Q7099" s="7" t="s">
        <v>974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74</v>
      </c>
      <c r="P7100" s="7">
        <v>2.3090000000000002</v>
      </c>
      <c r="Q7100" s="7" t="s">
        <v>974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74</v>
      </c>
      <c r="P7101" s="7">
        <v>2.29</v>
      </c>
      <c r="Q7101" s="7" t="s">
        <v>974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74</v>
      </c>
      <c r="P7102" s="7">
        <v>2.274</v>
      </c>
      <c r="Q7102" s="7" t="s">
        <v>974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74</v>
      </c>
      <c r="P7103" s="7">
        <v>2.2490000000000001</v>
      </c>
      <c r="Q7103" s="7" t="s">
        <v>974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74</v>
      </c>
      <c r="P7104" s="7">
        <v>2.2450000000000001</v>
      </c>
      <c r="Q7104" s="7" t="s">
        <v>974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74</v>
      </c>
      <c r="P7105" s="7">
        <v>2.2509999999999999</v>
      </c>
      <c r="Q7105" s="7" t="s">
        <v>974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74</v>
      </c>
      <c r="P7106" s="7">
        <v>2.222</v>
      </c>
      <c r="Q7106" s="7" t="s">
        <v>974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74</v>
      </c>
      <c r="P7107" s="7">
        <v>2.234</v>
      </c>
      <c r="Q7107" s="7" t="s">
        <v>974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74</v>
      </c>
      <c r="P7108" s="7">
        <v>2.238</v>
      </c>
      <c r="Q7108" s="7" t="s">
        <v>974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74</v>
      </c>
      <c r="P7109" s="7">
        <v>2.2349999999999999</v>
      </c>
      <c r="Q7109" s="7" t="s">
        <v>974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74</v>
      </c>
      <c r="P7110" s="7">
        <v>2.2679999999999998</v>
      </c>
      <c r="Q7110" s="7" t="s">
        <v>974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74</v>
      </c>
      <c r="P7111" s="7">
        <v>2.254</v>
      </c>
      <c r="Q7111" s="7" t="s">
        <v>974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74</v>
      </c>
      <c r="P7112" s="7">
        <v>2.258</v>
      </c>
      <c r="Q7112" s="7" t="s">
        <v>974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74</v>
      </c>
      <c r="P7113" s="7">
        <v>2.2330000000000001</v>
      </c>
      <c r="Q7113" s="7" t="s">
        <v>974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74</v>
      </c>
      <c r="P7114" s="7">
        <v>2.2069999999999999</v>
      </c>
      <c r="Q7114" s="7" t="s">
        <v>974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74</v>
      </c>
      <c r="P7115" s="7">
        <v>2.1859999999999999</v>
      </c>
      <c r="Q7115" s="7" t="s">
        <v>974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74</v>
      </c>
      <c r="P7116" s="7">
        <v>2.1709999999999998</v>
      </c>
      <c r="Q7116" s="7" t="s">
        <v>974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74</v>
      </c>
      <c r="P7117" s="7">
        <v>2.2040000000000002</v>
      </c>
      <c r="Q7117" s="7" t="s">
        <v>974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74</v>
      </c>
      <c r="P7118" s="7">
        <v>2.2090000000000001</v>
      </c>
      <c r="Q7118" s="7" t="s">
        <v>974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74</v>
      </c>
      <c r="P7119" s="7">
        <v>2.2080000000000002</v>
      </c>
      <c r="Q7119" s="7" t="s">
        <v>974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74</v>
      </c>
      <c r="P7120" s="7">
        <v>2.2189999999999999</v>
      </c>
      <c r="Q7120" s="7" t="s">
        <v>974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74</v>
      </c>
      <c r="P7121" s="7">
        <v>2.2029999999999998</v>
      </c>
      <c r="Q7121" s="7" t="s">
        <v>974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74</v>
      </c>
      <c r="P7122" s="7">
        <v>2.1949999999999998</v>
      </c>
      <c r="Q7122" s="7" t="s">
        <v>974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74</v>
      </c>
      <c r="P7123" s="7">
        <v>2.1629999999999998</v>
      </c>
      <c r="Q7123" s="7" t="s">
        <v>974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74</v>
      </c>
      <c r="P7124" s="7">
        <v>2.1549999999999998</v>
      </c>
      <c r="Q7124" s="7" t="s">
        <v>974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74</v>
      </c>
      <c r="P7125" s="7">
        <v>2.149</v>
      </c>
      <c r="Q7125" s="7" t="s">
        <v>974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74</v>
      </c>
      <c r="P7126" s="7">
        <v>2.1389999999999998</v>
      </c>
      <c r="Q7126" s="7" t="s">
        <v>974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74</v>
      </c>
      <c r="P7127" s="7">
        <v>2.1890000000000001</v>
      </c>
      <c r="Q7127" s="7" t="s">
        <v>974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74</v>
      </c>
      <c r="P7128" s="7">
        <v>2.2570000000000001</v>
      </c>
      <c r="Q7128" s="7" t="s">
        <v>974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74</v>
      </c>
      <c r="P7129" s="7">
        <v>2.27</v>
      </c>
      <c r="Q7129" s="7" t="s">
        <v>974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74</v>
      </c>
      <c r="P7130" s="7">
        <v>2.2679999999999998</v>
      </c>
      <c r="Q7130" s="7" t="s">
        <v>974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74</v>
      </c>
      <c r="P7131" s="7">
        <v>2.27</v>
      </c>
      <c r="Q7131" s="7" t="s">
        <v>974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74</v>
      </c>
      <c r="P7132" s="7">
        <v>2.2949999999999999</v>
      </c>
      <c r="Q7132" s="7" t="s">
        <v>974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74</v>
      </c>
      <c r="P7133" s="7">
        <v>2.399</v>
      </c>
      <c r="Q7133" s="7" t="s">
        <v>974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74</v>
      </c>
      <c r="P7134" s="7">
        <v>2.419</v>
      </c>
      <c r="Q7134" s="7" t="s">
        <v>974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74</v>
      </c>
      <c r="P7135" s="7">
        <v>2.371</v>
      </c>
      <c r="Q7135" s="7" t="s">
        <v>974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74</v>
      </c>
      <c r="P7136" s="7">
        <v>2.335</v>
      </c>
      <c r="Q7136" s="7" t="s">
        <v>974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74</v>
      </c>
      <c r="P7137" s="7">
        <v>2.3639999999999999</v>
      </c>
      <c r="Q7137" s="7" t="s">
        <v>974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74</v>
      </c>
      <c r="P7138" s="7">
        <v>2.4089999999999998</v>
      </c>
      <c r="Q7138" s="7" t="s">
        <v>974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74</v>
      </c>
      <c r="P7139" s="7">
        <v>2.4359999999999999</v>
      </c>
      <c r="Q7139" s="7" t="s">
        <v>974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74</v>
      </c>
      <c r="P7140" s="7">
        <v>2.4430000000000001</v>
      </c>
      <c r="Q7140" s="7" t="s">
        <v>974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74</v>
      </c>
      <c r="P7141" s="7">
        <v>2.4670000000000001</v>
      </c>
      <c r="Q7141" s="7" t="s">
        <v>974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74</v>
      </c>
      <c r="P7142" s="7">
        <v>2.4689999999999999</v>
      </c>
      <c r="Q7142" s="7" t="s">
        <v>974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74</v>
      </c>
      <c r="P7143" s="7">
        <v>2.4900000000000002</v>
      </c>
      <c r="Q7143" s="7" t="s">
        <v>974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74</v>
      </c>
      <c r="P7144" s="7">
        <v>2.4660000000000002</v>
      </c>
      <c r="Q7144" s="7" t="s">
        <v>974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74</v>
      </c>
      <c r="P7145" s="7">
        <v>2.4119999999999999</v>
      </c>
      <c r="Q7145" s="7" t="s">
        <v>974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74</v>
      </c>
      <c r="P7146" s="7">
        <v>2.383</v>
      </c>
      <c r="Q7146" s="7" t="s">
        <v>974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74</v>
      </c>
      <c r="P7147" s="7">
        <v>2.3919999999999999</v>
      </c>
      <c r="Q7147" s="7" t="s">
        <v>974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74</v>
      </c>
      <c r="P7148" s="7">
        <v>2.4009999999999998</v>
      </c>
      <c r="Q7148" s="7" t="s">
        <v>974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74</v>
      </c>
      <c r="P7149" s="7">
        <v>2.407</v>
      </c>
      <c r="Q7149" s="7" t="s">
        <v>974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74</v>
      </c>
      <c r="P7150" s="7">
        <v>2.4159999999999999</v>
      </c>
      <c r="Q7150" s="7" t="s">
        <v>974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74</v>
      </c>
      <c r="P7151" s="7">
        <v>2.4409999999999998</v>
      </c>
      <c r="Q7151" s="7" t="s">
        <v>974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74</v>
      </c>
      <c r="P7152" s="7">
        <v>2.464</v>
      </c>
      <c r="Q7152" s="7" t="s">
        <v>974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74</v>
      </c>
      <c r="P7153" s="7">
        <v>2.4830000000000001</v>
      </c>
      <c r="Q7153" s="7" t="s">
        <v>974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74</v>
      </c>
      <c r="P7154" s="7">
        <v>2.4180000000000001</v>
      </c>
      <c r="Q7154" s="7" t="s">
        <v>974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74</v>
      </c>
      <c r="P7155" s="7">
        <v>2.4020000000000001</v>
      </c>
      <c r="Q7155" s="7" t="s">
        <v>974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74</v>
      </c>
      <c r="P7156" s="7">
        <v>2.375</v>
      </c>
      <c r="Q7156" s="7" t="s">
        <v>974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74</v>
      </c>
      <c r="P7157" s="7">
        <v>2.3730000000000002</v>
      </c>
      <c r="Q7157" s="7" t="s">
        <v>974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74</v>
      </c>
      <c r="P7158" s="7">
        <v>2.3719999999999999</v>
      </c>
      <c r="Q7158" s="7" t="s">
        <v>974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74</v>
      </c>
      <c r="P7159" s="7">
        <v>2.3860000000000001</v>
      </c>
      <c r="Q7159" s="7" t="s">
        <v>974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74</v>
      </c>
      <c r="P7160" s="7">
        <v>2.3929999999999998</v>
      </c>
      <c r="Q7160" s="7" t="s">
        <v>974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74</v>
      </c>
      <c r="P7161" s="7">
        <v>2.41</v>
      </c>
      <c r="Q7161" s="7" t="s">
        <v>974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74</v>
      </c>
      <c r="P7162" s="7">
        <v>2.4249999999999998</v>
      </c>
      <c r="Q7162" s="7" t="s">
        <v>974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74</v>
      </c>
      <c r="P7163" s="7">
        <v>2.4289999999999998</v>
      </c>
      <c r="Q7163" s="7" t="s">
        <v>974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74</v>
      </c>
      <c r="P7164" s="7">
        <v>2.3959999999999999</v>
      </c>
      <c r="Q7164" s="7" t="s">
        <v>974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74</v>
      </c>
      <c r="P7165" s="7">
        <v>2.41</v>
      </c>
      <c r="Q7165" s="7" t="s">
        <v>974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74</v>
      </c>
      <c r="P7166" s="7">
        <v>2.4</v>
      </c>
      <c r="Q7166" s="7" t="s">
        <v>974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74</v>
      </c>
      <c r="P7167" s="7">
        <v>2.4049999999999998</v>
      </c>
      <c r="Q7167" s="7" t="s">
        <v>974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74</v>
      </c>
      <c r="P7168" s="7">
        <v>2.3780000000000001</v>
      </c>
      <c r="Q7168" s="7" t="s">
        <v>974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74</v>
      </c>
      <c r="P7169" s="7">
        <v>2.3679999999999999</v>
      </c>
      <c r="Q7169" s="7" t="s">
        <v>974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74</v>
      </c>
      <c r="P7170" s="7">
        <v>2.359</v>
      </c>
      <c r="Q7170" s="7" t="s">
        <v>974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74</v>
      </c>
      <c r="P7171" s="7">
        <v>2.3660000000000001</v>
      </c>
      <c r="Q7171" s="7" t="s">
        <v>974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74</v>
      </c>
      <c r="P7172" s="7">
        <v>2.387</v>
      </c>
      <c r="Q7172" s="7" t="s">
        <v>974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74</v>
      </c>
      <c r="P7173" s="7">
        <v>2.3769999999999998</v>
      </c>
      <c r="Q7173" s="7" t="s">
        <v>974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74</v>
      </c>
      <c r="P7174" s="7">
        <v>2.3690000000000002</v>
      </c>
      <c r="Q7174" s="7" t="s">
        <v>974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74</v>
      </c>
      <c r="P7175" s="7">
        <v>2.3959999999999999</v>
      </c>
      <c r="Q7175" s="7" t="s">
        <v>974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74</v>
      </c>
      <c r="P7176" s="7">
        <v>2.4</v>
      </c>
      <c r="Q7176" s="7" t="s">
        <v>974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74</v>
      </c>
      <c r="P7177" s="7">
        <v>2.403</v>
      </c>
      <c r="Q7177" s="7" t="s">
        <v>974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74</v>
      </c>
      <c r="P7178" s="7">
        <v>2.4009999999999998</v>
      </c>
      <c r="Q7178" s="7" t="s">
        <v>974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74</v>
      </c>
      <c r="P7179" s="7">
        <v>2.415</v>
      </c>
      <c r="Q7179" s="7" t="s">
        <v>974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74</v>
      </c>
      <c r="P7180" s="7">
        <v>2.4279999999999999</v>
      </c>
      <c r="Q7180" s="7" t="s">
        <v>974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74</v>
      </c>
      <c r="P7181" s="7">
        <v>2.41</v>
      </c>
      <c r="Q7181" s="7" t="s">
        <v>974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74</v>
      </c>
      <c r="P7182" s="7">
        <v>2.3639999999999999</v>
      </c>
      <c r="Q7182" s="7" t="s">
        <v>974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74</v>
      </c>
      <c r="P7183" s="7">
        <v>2.37</v>
      </c>
      <c r="Q7183" s="7" t="s">
        <v>974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74</v>
      </c>
      <c r="P7184" s="7">
        <v>2.4</v>
      </c>
      <c r="Q7184" s="7" t="s">
        <v>974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74</v>
      </c>
      <c r="P7185" s="7">
        <v>2.4119999999999999</v>
      </c>
      <c r="Q7185" s="7" t="s">
        <v>974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74</v>
      </c>
      <c r="P7186" s="7">
        <v>2.3879999999999999</v>
      </c>
      <c r="Q7186" s="7" t="s">
        <v>974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74</v>
      </c>
      <c r="P7187" s="7">
        <v>2.379</v>
      </c>
      <c r="Q7187" s="7" t="s">
        <v>974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74</v>
      </c>
      <c r="P7188" s="7">
        <v>2.3980000000000001</v>
      </c>
      <c r="Q7188" s="7" t="s">
        <v>974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74</v>
      </c>
      <c r="P7189" s="7">
        <v>2.3849999999999998</v>
      </c>
      <c r="Q7189" s="7" t="s">
        <v>974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74</v>
      </c>
      <c r="P7190" s="7">
        <v>2.395</v>
      </c>
      <c r="Q7190" s="7" t="s">
        <v>974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74</v>
      </c>
      <c r="P7191" s="7">
        <v>2.3860000000000001</v>
      </c>
      <c r="Q7191" s="7" t="s">
        <v>974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74</v>
      </c>
      <c r="P7192" s="7">
        <v>2.3860000000000001</v>
      </c>
      <c r="Q7192" s="7" t="s">
        <v>974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74</v>
      </c>
      <c r="P7193" s="7">
        <v>2.407</v>
      </c>
      <c r="Q7193" s="7" t="s">
        <v>974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74</v>
      </c>
      <c r="P7194" s="7">
        <v>2.4209999999999998</v>
      </c>
      <c r="Q7194" s="7" t="s">
        <v>974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74</v>
      </c>
      <c r="P7195" s="7">
        <v>2.427</v>
      </c>
      <c r="Q7195" s="7" t="s">
        <v>974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74</v>
      </c>
      <c r="P7196" s="7">
        <v>2.4510000000000001</v>
      </c>
      <c r="Q7196" s="7" t="s">
        <v>974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74</v>
      </c>
      <c r="P7197" s="7">
        <v>2.4660000000000002</v>
      </c>
      <c r="Q7197" s="7" t="s">
        <v>974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74</v>
      </c>
      <c r="P7198" s="7">
        <v>2.46</v>
      </c>
      <c r="Q7198" s="7" t="s">
        <v>974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74</v>
      </c>
      <c r="P7199" s="7">
        <v>2.488</v>
      </c>
      <c r="Q7199" s="7" t="s">
        <v>974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74</v>
      </c>
      <c r="P7200" s="7">
        <v>2.4990000000000001</v>
      </c>
      <c r="Q7200" s="7" t="s">
        <v>974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74</v>
      </c>
      <c r="P7201" s="7">
        <v>2.4870000000000001</v>
      </c>
      <c r="Q7201" s="7" t="s">
        <v>974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74</v>
      </c>
      <c r="P7202" s="7">
        <v>2.4990000000000001</v>
      </c>
      <c r="Q7202" s="7" t="s">
        <v>974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74</v>
      </c>
      <c r="P7203" s="7">
        <v>2.4990000000000001</v>
      </c>
      <c r="Q7203" s="7" t="s">
        <v>974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74</v>
      </c>
      <c r="P7204" s="7">
        <v>2.5070000000000001</v>
      </c>
      <c r="Q7204" s="7" t="s">
        <v>974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74</v>
      </c>
      <c r="P7205" s="7">
        <v>2.5019999999999998</v>
      </c>
      <c r="Q7205" s="7" t="s">
        <v>974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74</v>
      </c>
      <c r="P7206" s="7">
        <v>2.4849999999999999</v>
      </c>
      <c r="Q7206" s="7" t="s">
        <v>974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74</v>
      </c>
      <c r="P7207" s="7">
        <v>2.48</v>
      </c>
      <c r="Q7207" s="7" t="s">
        <v>974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74</v>
      </c>
      <c r="P7208" s="7">
        <v>2.4860000000000002</v>
      </c>
      <c r="Q7208" s="7" t="s">
        <v>974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74</v>
      </c>
      <c r="P7209" s="7">
        <v>2.4900000000000002</v>
      </c>
      <c r="Q7209" s="7" t="s">
        <v>974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74</v>
      </c>
      <c r="P7210" s="7">
        <v>2.496</v>
      </c>
      <c r="Q7210" s="7" t="s">
        <v>974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74</v>
      </c>
      <c r="P7211" s="7">
        <v>2.4969999999999999</v>
      </c>
      <c r="Q7211" s="7" t="s">
        <v>974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74</v>
      </c>
      <c r="P7212" s="7">
        <v>2.4729999999999999</v>
      </c>
      <c r="Q7212" s="7" t="s">
        <v>974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74</v>
      </c>
      <c r="P7213" s="7">
        <v>2.4569999999999999</v>
      </c>
      <c r="Q7213" s="7" t="s">
        <v>974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74</v>
      </c>
      <c r="P7214" s="7">
        <v>2.4279999999999999</v>
      </c>
      <c r="Q7214" s="7" t="s">
        <v>974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74</v>
      </c>
      <c r="P7215" s="7">
        <v>2.4089999999999998</v>
      </c>
      <c r="Q7215" s="7" t="s">
        <v>974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74</v>
      </c>
      <c r="P7216" s="7">
        <v>2.4060000000000001</v>
      </c>
      <c r="Q7216" s="7" t="s">
        <v>974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74</v>
      </c>
      <c r="P7217" s="7">
        <v>2.3980000000000001</v>
      </c>
      <c r="Q7217" s="7" t="s">
        <v>974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74</v>
      </c>
      <c r="P7218" s="7">
        <v>2.399</v>
      </c>
      <c r="Q7218" s="7" t="s">
        <v>974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74</v>
      </c>
      <c r="P7219" s="7">
        <v>2.4159999999999999</v>
      </c>
      <c r="Q7219" s="7" t="s">
        <v>974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74</v>
      </c>
      <c r="P7220" s="7">
        <v>2.4089999999999998</v>
      </c>
      <c r="Q7220" s="7" t="s">
        <v>974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74</v>
      </c>
      <c r="P7221" s="7">
        <v>2.411</v>
      </c>
      <c r="Q7221" s="7" t="s">
        <v>974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74</v>
      </c>
      <c r="P7222" s="7">
        <v>2.415</v>
      </c>
      <c r="Q7222" s="7" t="s">
        <v>974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74</v>
      </c>
      <c r="P7223" s="7">
        <v>2.4129999999999998</v>
      </c>
      <c r="Q7223" s="7" t="s">
        <v>974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74</v>
      </c>
      <c r="P7224" s="7">
        <v>2.411</v>
      </c>
      <c r="Q7224" s="7" t="s">
        <v>974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74</v>
      </c>
      <c r="P7225" s="7">
        <v>2.3929999999999998</v>
      </c>
      <c r="Q7225" s="7" t="s">
        <v>974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74</v>
      </c>
      <c r="P7226" s="7">
        <v>2.3980000000000001</v>
      </c>
      <c r="Q7226" s="7" t="s">
        <v>974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74</v>
      </c>
      <c r="P7227" s="7">
        <v>2.3889999999999998</v>
      </c>
      <c r="Q7227" s="7" t="s">
        <v>974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74</v>
      </c>
      <c r="P7228" s="7">
        <v>2.39</v>
      </c>
      <c r="Q7228" s="7" t="s">
        <v>974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74</v>
      </c>
      <c r="P7229" s="7">
        <v>2.4129999999999998</v>
      </c>
      <c r="Q7229" s="7" t="s">
        <v>974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74</v>
      </c>
      <c r="P7230" s="7">
        <v>2.4409999999999998</v>
      </c>
      <c r="Q7230" s="7" t="s">
        <v>974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74</v>
      </c>
      <c r="P7231" s="7">
        <v>2.415</v>
      </c>
      <c r="Q7231" s="7" t="s">
        <v>974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74</v>
      </c>
      <c r="P7232" s="7">
        <v>2.4289999999999998</v>
      </c>
      <c r="Q7232" s="7" t="s">
        <v>974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74</v>
      </c>
      <c r="P7233" s="7">
        <v>2.41</v>
      </c>
      <c r="Q7233" s="7" t="s">
        <v>974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74</v>
      </c>
      <c r="P7234" s="7">
        <v>2.448</v>
      </c>
      <c r="Q7234" s="7" t="s">
        <v>974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74</v>
      </c>
      <c r="P7235" s="7">
        <v>2.4710000000000001</v>
      </c>
      <c r="Q7235" s="7" t="s">
        <v>974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74</v>
      </c>
      <c r="P7236" s="7">
        <v>2.4860000000000002</v>
      </c>
      <c r="Q7236" s="7" t="s">
        <v>974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74</v>
      </c>
      <c r="P7237" s="7">
        <v>2.5169999999999999</v>
      </c>
      <c r="Q7237" s="7" t="s">
        <v>974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74</v>
      </c>
      <c r="P7238" s="7">
        <v>2.4900000000000002</v>
      </c>
      <c r="Q7238" s="7" t="s">
        <v>974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74</v>
      </c>
      <c r="P7239" s="7">
        <v>2.4830000000000001</v>
      </c>
      <c r="Q7239" s="7" t="s">
        <v>974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74</v>
      </c>
      <c r="P7240" s="7">
        <v>2.4910000000000001</v>
      </c>
      <c r="Q7240" s="7" t="s">
        <v>974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74</v>
      </c>
      <c r="P7241" s="7">
        <v>2.4900000000000002</v>
      </c>
      <c r="Q7241" s="7" t="s">
        <v>974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74</v>
      </c>
      <c r="P7242" s="7">
        <v>2.4809999999999999</v>
      </c>
      <c r="Q7242" s="7" t="s">
        <v>974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74</v>
      </c>
      <c r="P7243" s="7">
        <v>2.484</v>
      </c>
      <c r="Q7243" s="7" t="s">
        <v>974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74</v>
      </c>
      <c r="P7244" s="7">
        <v>2.4710000000000001</v>
      </c>
      <c r="Q7244" s="7" t="s">
        <v>974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74</v>
      </c>
      <c r="P7245" s="7">
        <v>2.4660000000000002</v>
      </c>
      <c r="Q7245" s="7" t="s">
        <v>974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74</v>
      </c>
      <c r="P7246" s="7">
        <v>2.468</v>
      </c>
      <c r="Q7246" s="7" t="s">
        <v>974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74</v>
      </c>
      <c r="P7247" s="7">
        <v>2.4569999999999999</v>
      </c>
      <c r="Q7247" s="7" t="s">
        <v>974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74</v>
      </c>
      <c r="P7248" s="7">
        <v>2.4529999999999998</v>
      </c>
      <c r="Q7248" s="7" t="s">
        <v>974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74</v>
      </c>
      <c r="P7249" s="7">
        <v>2.4580000000000002</v>
      </c>
      <c r="Q7249" s="7" t="s">
        <v>974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74</v>
      </c>
      <c r="P7250" s="7">
        <v>2.4670000000000001</v>
      </c>
      <c r="Q7250" s="7" t="s">
        <v>974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74</v>
      </c>
      <c r="P7251" s="7">
        <v>2.4830000000000001</v>
      </c>
      <c r="Q7251" s="7" t="s">
        <v>974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74</v>
      </c>
      <c r="P7252" s="7">
        <v>2.484</v>
      </c>
      <c r="Q7252" s="7" t="s">
        <v>974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74</v>
      </c>
      <c r="P7253" s="7">
        <v>2.5089999999999999</v>
      </c>
      <c r="Q7253" s="7" t="s">
        <v>974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74</v>
      </c>
      <c r="P7254" s="7">
        <v>2.5009999999999999</v>
      </c>
      <c r="Q7254" s="7" t="s">
        <v>974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74</v>
      </c>
      <c r="P7255" s="7">
        <v>2.5089999999999999</v>
      </c>
      <c r="Q7255" s="7" t="s">
        <v>974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74</v>
      </c>
      <c r="P7256" s="7">
        <v>2.5059999999999998</v>
      </c>
      <c r="Q7256" s="7" t="s">
        <v>974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74</v>
      </c>
      <c r="P7257" s="7">
        <v>2.5110000000000001</v>
      </c>
      <c r="Q7257" s="7" t="s">
        <v>974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74</v>
      </c>
      <c r="P7258" s="7">
        <v>2.516</v>
      </c>
      <c r="Q7258" s="7" t="s">
        <v>974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74</v>
      </c>
      <c r="P7259" s="7">
        <v>2.5230000000000001</v>
      </c>
      <c r="Q7259" s="7" t="s">
        <v>974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74</v>
      </c>
      <c r="P7260" s="7">
        <v>2.5169999999999999</v>
      </c>
      <c r="Q7260" s="7" t="s">
        <v>974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74</v>
      </c>
      <c r="P7261" s="7">
        <v>2.5310000000000001</v>
      </c>
      <c r="Q7261" s="7" t="s">
        <v>974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74</v>
      </c>
      <c r="P7262" s="7">
        <v>2.5310000000000001</v>
      </c>
      <c r="Q7262" s="7" t="s">
        <v>974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74</v>
      </c>
      <c r="P7263" s="7">
        <v>2.5409999999999999</v>
      </c>
      <c r="Q7263" s="7" t="s">
        <v>974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74</v>
      </c>
      <c r="P7264" s="7">
        <v>2.5409999999999999</v>
      </c>
      <c r="Q7264" s="7" t="s">
        <v>974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74</v>
      </c>
      <c r="P7265" s="7">
        <v>2.5430000000000001</v>
      </c>
      <c r="Q7265" s="7" t="s">
        <v>974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74</v>
      </c>
      <c r="P7266" s="7">
        <v>2.5619999999999998</v>
      </c>
      <c r="Q7266" s="7" t="s">
        <v>974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74</v>
      </c>
      <c r="P7267" s="7">
        <v>2.5670000000000002</v>
      </c>
      <c r="Q7267" s="7" t="s">
        <v>974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74</v>
      </c>
      <c r="P7268" s="7">
        <v>2.5539999999999998</v>
      </c>
      <c r="Q7268" s="7" t="s">
        <v>974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74</v>
      </c>
      <c r="P7269" s="7">
        <v>2.5790000000000002</v>
      </c>
      <c r="Q7269" s="7" t="s">
        <v>974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74</v>
      </c>
      <c r="P7270" s="7">
        <v>2.601</v>
      </c>
      <c r="Q7270" s="7" t="s">
        <v>974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74</v>
      </c>
      <c r="P7271" s="7">
        <v>2.6139999999999999</v>
      </c>
      <c r="Q7271" s="7" t="s">
        <v>974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74</v>
      </c>
      <c r="P7272" s="7">
        <v>2.64</v>
      </c>
      <c r="Q7272" s="7" t="s">
        <v>974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74</v>
      </c>
      <c r="P7273" s="7">
        <v>2.6539999999999999</v>
      </c>
      <c r="Q7273" s="7" t="s">
        <v>974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74</v>
      </c>
      <c r="P7274" s="7">
        <v>2.68</v>
      </c>
      <c r="Q7274" s="7" t="s">
        <v>974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74</v>
      </c>
      <c r="P7275" s="7">
        <v>2.6829999999999998</v>
      </c>
      <c r="Q7275" s="7" t="s">
        <v>974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74</v>
      </c>
      <c r="P7276" s="7">
        <v>2.6829999999999998</v>
      </c>
      <c r="Q7276" s="7" t="s">
        <v>974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74</v>
      </c>
      <c r="P7277" s="7">
        <v>2.6429999999999998</v>
      </c>
      <c r="Q7277" s="7" t="s">
        <v>974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74</v>
      </c>
      <c r="P7278" s="7">
        <v>2.61</v>
      </c>
      <c r="Q7278" s="7" t="s">
        <v>974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74</v>
      </c>
      <c r="P7279" s="7">
        <v>2.625</v>
      </c>
      <c r="Q7279" s="7" t="s">
        <v>974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74</v>
      </c>
      <c r="P7280" s="7">
        <v>2.6150000000000002</v>
      </c>
      <c r="Q7280" s="7" t="s">
        <v>974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74</v>
      </c>
      <c r="P7281" s="7">
        <v>2.573</v>
      </c>
      <c r="Q7281" s="7" t="s">
        <v>974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74</v>
      </c>
      <c r="P7282" s="7">
        <v>2.5630000000000002</v>
      </c>
      <c r="Q7282" s="7" t="s">
        <v>974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74</v>
      </c>
      <c r="P7283" s="7">
        <v>2.5840000000000001</v>
      </c>
      <c r="Q7283" s="7" t="s">
        <v>974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74</v>
      </c>
      <c r="P7284" s="7">
        <v>2.59</v>
      </c>
      <c r="Q7284" s="7" t="s">
        <v>974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74</v>
      </c>
      <c r="P7285" s="7">
        <v>2.5750000000000002</v>
      </c>
      <c r="Q7285" s="7" t="s">
        <v>974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74</v>
      </c>
      <c r="P7286" s="7">
        <v>2.5870000000000002</v>
      </c>
      <c r="Q7286" s="7" t="s">
        <v>974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74</v>
      </c>
      <c r="P7287" s="7">
        <v>2.5790000000000002</v>
      </c>
      <c r="Q7287" s="7" t="s">
        <v>974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74</v>
      </c>
      <c r="P7288" s="7">
        <v>2.59</v>
      </c>
      <c r="Q7288" s="7" t="s">
        <v>974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74</v>
      </c>
      <c r="P7289" s="7">
        <v>2.585</v>
      </c>
      <c r="Q7289" s="7" t="s">
        <v>974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74</v>
      </c>
      <c r="P7290" s="7">
        <v>2.5659999999999998</v>
      </c>
      <c r="Q7290" s="7" t="s">
        <v>974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74</v>
      </c>
      <c r="P7291" s="7">
        <v>2.5539999999999998</v>
      </c>
      <c r="Q7291" s="7" t="s">
        <v>974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74</v>
      </c>
      <c r="P7292" s="7">
        <v>2.5339999999999998</v>
      </c>
      <c r="Q7292" s="7" t="s">
        <v>974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74</v>
      </c>
      <c r="P7293" s="7">
        <v>2.5150000000000001</v>
      </c>
      <c r="Q7293" s="7" t="s">
        <v>974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74</v>
      </c>
      <c r="P7294" s="7">
        <v>2.4990000000000001</v>
      </c>
      <c r="Q7294" s="7" t="s">
        <v>974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74</v>
      </c>
      <c r="P7295" s="7">
        <v>2.4820000000000002</v>
      </c>
      <c r="Q7295" s="7" t="s">
        <v>974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74</v>
      </c>
      <c r="P7296" s="7">
        <v>2.4820000000000002</v>
      </c>
      <c r="Q7296" s="7" t="s">
        <v>974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74</v>
      </c>
      <c r="P7297" s="7">
        <v>2.5019999999999998</v>
      </c>
      <c r="Q7297" s="7" t="s">
        <v>974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74</v>
      </c>
      <c r="P7298" s="7">
        <v>2.464</v>
      </c>
      <c r="Q7298" s="7" t="s">
        <v>974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74</v>
      </c>
      <c r="P7299" s="7">
        <v>2.4390000000000001</v>
      </c>
      <c r="Q7299" s="7" t="s">
        <v>974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74</v>
      </c>
      <c r="P7300" s="7">
        <v>2.427</v>
      </c>
      <c r="Q7300" s="7" t="s">
        <v>974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74</v>
      </c>
      <c r="P7301" s="7">
        <v>2.4540000000000002</v>
      </c>
      <c r="Q7301" s="7" t="s">
        <v>974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74</v>
      </c>
      <c r="P7302" s="7">
        <v>2.4460000000000002</v>
      </c>
      <c r="Q7302" s="7" t="s">
        <v>974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74</v>
      </c>
      <c r="P7303" s="7">
        <v>2.4420000000000002</v>
      </c>
      <c r="Q7303" s="7" t="s">
        <v>974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74</v>
      </c>
      <c r="P7304" s="7">
        <v>2.4420000000000002</v>
      </c>
      <c r="Q7304" s="7" t="s">
        <v>974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74</v>
      </c>
      <c r="P7305" s="7">
        <v>2.4409999999999998</v>
      </c>
      <c r="Q7305" s="7" t="s">
        <v>974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74</v>
      </c>
      <c r="P7306" s="7">
        <v>2.4460000000000002</v>
      </c>
      <c r="Q7306" s="7" t="s">
        <v>974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74</v>
      </c>
      <c r="P7307" s="7">
        <v>2.4420000000000002</v>
      </c>
      <c r="Q7307" s="7" t="s">
        <v>974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74</v>
      </c>
      <c r="P7308" s="7">
        <v>2.4300000000000002</v>
      </c>
      <c r="Q7308" s="7" t="s">
        <v>974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74</v>
      </c>
      <c r="P7309" s="7">
        <v>2.4279999999999999</v>
      </c>
      <c r="Q7309" s="7" t="s">
        <v>974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74</v>
      </c>
      <c r="P7310" s="7">
        <v>2.4449999999999998</v>
      </c>
      <c r="Q7310" s="7" t="s">
        <v>974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74</v>
      </c>
      <c r="P7311" s="7">
        <v>2.4529999999999998</v>
      </c>
      <c r="Q7311" s="7" t="s">
        <v>974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74</v>
      </c>
      <c r="P7312" s="7">
        <v>2.4449999999999998</v>
      </c>
      <c r="Q7312" s="7" t="s">
        <v>974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74</v>
      </c>
      <c r="P7313" s="7">
        <v>2.444</v>
      </c>
      <c r="Q7313" s="7" t="s">
        <v>974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74</v>
      </c>
      <c r="P7314" s="7">
        <v>2.4279999999999999</v>
      </c>
      <c r="Q7314" s="7" t="s">
        <v>974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74</v>
      </c>
      <c r="P7315" s="7">
        <v>2.407</v>
      </c>
      <c r="Q7315" s="7" t="s">
        <v>974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74</v>
      </c>
      <c r="P7316" s="7">
        <v>2.383</v>
      </c>
      <c r="Q7316" s="7" t="s">
        <v>974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74</v>
      </c>
      <c r="P7317" s="7">
        <v>2.3980000000000001</v>
      </c>
      <c r="Q7317" s="7" t="s">
        <v>974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74</v>
      </c>
      <c r="P7318" s="7">
        <v>2.3839999999999999</v>
      </c>
      <c r="Q7318" s="7" t="s">
        <v>974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74</v>
      </c>
      <c r="P7319" s="7">
        <v>2.3660000000000001</v>
      </c>
      <c r="Q7319" s="7" t="s">
        <v>974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74</v>
      </c>
      <c r="P7320" s="7">
        <v>2.367</v>
      </c>
      <c r="Q7320" s="7" t="s">
        <v>974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74</v>
      </c>
      <c r="P7321" s="7">
        <v>2.3380000000000001</v>
      </c>
      <c r="Q7321" s="7" t="s">
        <v>974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74</v>
      </c>
      <c r="P7322" s="7">
        <v>2.343</v>
      </c>
      <c r="Q7322" s="7" t="s">
        <v>974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74</v>
      </c>
      <c r="P7323" s="7">
        <v>2.36</v>
      </c>
      <c r="Q7323" s="7" t="s">
        <v>974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74</v>
      </c>
      <c r="P7324" s="7">
        <v>2.375</v>
      </c>
      <c r="Q7324" s="7" t="s">
        <v>974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74</v>
      </c>
      <c r="P7325" s="7">
        <v>2.3660000000000001</v>
      </c>
      <c r="Q7325" s="7" t="s">
        <v>974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74</v>
      </c>
      <c r="P7326" s="7">
        <v>2.3759999999999999</v>
      </c>
      <c r="Q7326" s="7" t="s">
        <v>974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74</v>
      </c>
      <c r="P7327" s="7">
        <v>2.387</v>
      </c>
      <c r="Q7327" s="7" t="s">
        <v>974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74</v>
      </c>
      <c r="P7328" s="7">
        <v>2.3980000000000001</v>
      </c>
      <c r="Q7328" s="7" t="s">
        <v>974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74</v>
      </c>
      <c r="P7329" s="7">
        <v>2.415</v>
      </c>
      <c r="Q7329" s="7" t="s">
        <v>974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74</v>
      </c>
      <c r="P7330" s="7">
        <v>2.407</v>
      </c>
      <c r="Q7330" s="7" t="s">
        <v>974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74</v>
      </c>
      <c r="P7331" s="7">
        <v>2.3809999999999998</v>
      </c>
      <c r="Q7331" s="7" t="s">
        <v>974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74</v>
      </c>
      <c r="P7332" s="7">
        <v>2.3839999999999999</v>
      </c>
      <c r="Q7332" s="7" t="s">
        <v>974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74</v>
      </c>
      <c r="P7333" s="7">
        <v>2.395</v>
      </c>
      <c r="Q7333" s="7" t="s">
        <v>974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74</v>
      </c>
      <c r="P7334" s="7">
        <v>2.3849999999999998</v>
      </c>
      <c r="Q7334" s="7" t="s">
        <v>974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74</v>
      </c>
      <c r="P7335" s="7">
        <v>2.4</v>
      </c>
      <c r="Q7335" s="7" t="s">
        <v>974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74</v>
      </c>
      <c r="P7336" s="7">
        <v>2.391</v>
      </c>
      <c r="Q7336" s="7" t="s">
        <v>974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74</v>
      </c>
      <c r="P7337" s="7">
        <v>2.4020000000000001</v>
      </c>
      <c r="Q7337" s="7" t="s">
        <v>974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74</v>
      </c>
      <c r="P7338" s="7">
        <v>2.42</v>
      </c>
      <c r="Q7338" s="7" t="s">
        <v>974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74</v>
      </c>
      <c r="P7339" s="7">
        <v>2.4</v>
      </c>
      <c r="Q7339" s="7" t="s">
        <v>974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74</v>
      </c>
      <c r="P7340" s="7">
        <v>2.3039999999999998</v>
      </c>
      <c r="Q7340" s="7" t="s">
        <v>974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74</v>
      </c>
      <c r="P7341" s="7">
        <v>2.319</v>
      </c>
      <c r="Q7341" s="7" t="s">
        <v>974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74</v>
      </c>
      <c r="P7342" s="7">
        <v>2.33</v>
      </c>
      <c r="Q7342" s="7" t="s">
        <v>974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74</v>
      </c>
      <c r="P7343" s="7">
        <v>2.3410000000000002</v>
      </c>
      <c r="Q7343" s="7" t="s">
        <v>974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74</v>
      </c>
      <c r="P7344" s="7">
        <v>2.3420000000000001</v>
      </c>
      <c r="Q7344" s="7" t="s">
        <v>974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74</v>
      </c>
      <c r="P7345" s="7">
        <v>2.3340000000000001</v>
      </c>
      <c r="Q7345" s="7" t="s">
        <v>974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74</v>
      </c>
      <c r="P7346" s="7">
        <v>2.3420000000000001</v>
      </c>
      <c r="Q7346" s="7" t="s">
        <v>974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74</v>
      </c>
      <c r="P7347" s="7">
        <v>2.33</v>
      </c>
      <c r="Q7347" s="7" t="s">
        <v>974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74</v>
      </c>
      <c r="P7348" s="7">
        <v>2.3279999999999998</v>
      </c>
      <c r="Q7348" s="7" t="s">
        <v>974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74</v>
      </c>
      <c r="P7349" s="7">
        <v>2.3130000000000002</v>
      </c>
      <c r="Q7349" s="7" t="s">
        <v>974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74</v>
      </c>
      <c r="P7350" s="7">
        <v>2.3250000000000002</v>
      </c>
      <c r="Q7350" s="7" t="s">
        <v>974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74</v>
      </c>
      <c r="P7351" s="7">
        <v>2.3210000000000002</v>
      </c>
      <c r="Q7351" s="7" t="s">
        <v>974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74</v>
      </c>
      <c r="P7352" s="7">
        <v>2.3170000000000002</v>
      </c>
      <c r="Q7352" s="7" t="s">
        <v>974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74</v>
      </c>
      <c r="P7353" s="7">
        <v>2.3109999999999999</v>
      </c>
      <c r="Q7353" s="7" t="s">
        <v>974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74</v>
      </c>
      <c r="P7354" s="7">
        <v>2.3319999999999999</v>
      </c>
      <c r="Q7354" s="7" t="s">
        <v>974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74</v>
      </c>
      <c r="P7355" s="7">
        <v>2.3330000000000002</v>
      </c>
      <c r="Q7355" s="7" t="s">
        <v>974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74</v>
      </c>
      <c r="P7356" s="7">
        <v>2.319</v>
      </c>
      <c r="Q7356" s="7" t="s">
        <v>974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74</v>
      </c>
      <c r="P7357" s="7">
        <v>2.3069999999999999</v>
      </c>
      <c r="Q7357" s="7" t="s">
        <v>974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74</v>
      </c>
      <c r="P7358" s="7">
        <v>2.3050000000000002</v>
      </c>
      <c r="Q7358" s="7" t="s">
        <v>974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74</v>
      </c>
      <c r="P7359" s="7">
        <v>2.3079999999999998</v>
      </c>
      <c r="Q7359" s="7" t="s">
        <v>974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74</v>
      </c>
      <c r="P7360" s="7">
        <v>2.3149999999999999</v>
      </c>
      <c r="Q7360" s="7" t="s">
        <v>974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74</v>
      </c>
      <c r="P7361" s="7">
        <v>2.3159999999999998</v>
      </c>
      <c r="Q7361" s="7" t="s">
        <v>974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74</v>
      </c>
      <c r="P7362" s="7">
        <v>2.3039999999999998</v>
      </c>
      <c r="Q7362" s="7" t="s">
        <v>974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74</v>
      </c>
      <c r="P7363" s="7">
        <v>2.3069999999999999</v>
      </c>
      <c r="Q7363" s="7" t="s">
        <v>974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74</v>
      </c>
      <c r="P7364" s="7">
        <v>2.2999999999999998</v>
      </c>
      <c r="Q7364" s="7" t="s">
        <v>974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74</v>
      </c>
      <c r="P7365" s="7">
        <v>2.3039999999999998</v>
      </c>
      <c r="Q7365" s="7" t="s">
        <v>974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74</v>
      </c>
      <c r="P7366" s="7">
        <v>2.2839999999999998</v>
      </c>
      <c r="Q7366" s="7" t="s">
        <v>974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74</v>
      </c>
      <c r="P7367" s="7">
        <v>2.246</v>
      </c>
      <c r="Q7367" s="7" t="s">
        <v>974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74</v>
      </c>
      <c r="P7368" s="7">
        <v>2.226</v>
      </c>
      <c r="Q7368" s="7" t="s">
        <v>974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74</v>
      </c>
      <c r="P7369" s="7">
        <v>2.2149999999999999</v>
      </c>
      <c r="Q7369" s="7" t="s">
        <v>974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74</v>
      </c>
      <c r="P7370" s="7">
        <v>2.2090000000000001</v>
      </c>
      <c r="Q7370" s="7" t="s">
        <v>974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74</v>
      </c>
      <c r="P7371" s="7">
        <v>2.2240000000000002</v>
      </c>
      <c r="Q7371" s="7" t="s">
        <v>974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74</v>
      </c>
      <c r="P7372" s="7">
        <v>2.2050000000000001</v>
      </c>
      <c r="Q7372" s="7" t="s">
        <v>974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74</v>
      </c>
      <c r="P7373" s="7">
        <v>2.2250000000000001</v>
      </c>
      <c r="Q7373" s="7" t="s">
        <v>974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74</v>
      </c>
      <c r="P7374" s="7">
        <v>2.214</v>
      </c>
      <c r="Q7374" s="7" t="s">
        <v>974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74</v>
      </c>
      <c r="P7375" s="7">
        <v>2.21</v>
      </c>
      <c r="Q7375" s="7" t="s">
        <v>974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74</v>
      </c>
      <c r="P7376" s="7">
        <v>2.2010000000000001</v>
      </c>
      <c r="Q7376" s="7" t="s">
        <v>974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74</v>
      </c>
      <c r="P7377" s="7">
        <v>2.194</v>
      </c>
      <c r="Q7377" s="7" t="s">
        <v>974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74</v>
      </c>
      <c r="P7378" s="7">
        <v>2.1930000000000001</v>
      </c>
      <c r="Q7378" s="7" t="s">
        <v>974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74</v>
      </c>
      <c r="P7379" s="7">
        <v>2.1890000000000001</v>
      </c>
      <c r="Q7379" s="7" t="s">
        <v>974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74</v>
      </c>
      <c r="P7380" s="7">
        <v>2.1619999999999999</v>
      </c>
      <c r="Q7380" s="7" t="s">
        <v>974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74</v>
      </c>
      <c r="P7381" s="7">
        <v>2.1459999999999999</v>
      </c>
      <c r="Q7381" s="7" t="s">
        <v>974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74</v>
      </c>
      <c r="P7382" s="7">
        <v>2.1480000000000001</v>
      </c>
      <c r="Q7382" s="7" t="s">
        <v>974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74</v>
      </c>
      <c r="P7383" s="7">
        <v>2.1309999999999998</v>
      </c>
      <c r="Q7383" s="7" t="s">
        <v>974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74</v>
      </c>
      <c r="P7384" s="7">
        <v>2.1080000000000001</v>
      </c>
      <c r="Q7384" s="7" t="s">
        <v>974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74</v>
      </c>
      <c r="P7385" s="7">
        <v>2.0950000000000002</v>
      </c>
      <c r="Q7385" s="7" t="s">
        <v>974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74</v>
      </c>
      <c r="P7386" s="7">
        <v>2.0750000000000002</v>
      </c>
      <c r="Q7386" s="7" t="s">
        <v>974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74</v>
      </c>
      <c r="P7387" s="7">
        <v>2.0619999999999998</v>
      </c>
      <c r="Q7387" s="7" t="s">
        <v>974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74</v>
      </c>
      <c r="P7388" s="7">
        <v>2.0609999999999999</v>
      </c>
      <c r="Q7388" s="7" t="s">
        <v>974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74</v>
      </c>
      <c r="P7389" s="7">
        <v>2.1030000000000002</v>
      </c>
      <c r="Q7389" s="7" t="s">
        <v>974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74</v>
      </c>
      <c r="P7390" s="7">
        <v>2.121</v>
      </c>
      <c r="Q7390" s="7" t="s">
        <v>974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74</v>
      </c>
      <c r="P7391" s="7">
        <v>2.1320000000000001</v>
      </c>
      <c r="Q7391" s="7" t="s">
        <v>974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74</v>
      </c>
      <c r="P7392" s="7">
        <v>2.1419999999999999</v>
      </c>
      <c r="Q7392" s="7" t="s">
        <v>974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74</v>
      </c>
      <c r="P7393" s="7">
        <v>2.1640000000000001</v>
      </c>
      <c r="Q7393" s="7" t="s">
        <v>974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74</v>
      </c>
      <c r="P7394" s="7">
        <v>2.1800000000000002</v>
      </c>
      <c r="Q7394" s="7" t="s">
        <v>974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74</v>
      </c>
      <c r="P7395" s="7">
        <v>2.169</v>
      </c>
      <c r="Q7395" s="7" t="s">
        <v>974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74</v>
      </c>
      <c r="P7396" s="7">
        <v>2.177</v>
      </c>
      <c r="Q7396" s="7" t="s">
        <v>974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74</v>
      </c>
      <c r="P7397" s="7">
        <v>2.1749999999999998</v>
      </c>
      <c r="Q7397" s="7" t="s">
        <v>974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74</v>
      </c>
      <c r="P7398" s="7">
        <v>2.1640000000000001</v>
      </c>
      <c r="Q7398" s="7" t="s">
        <v>974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74</v>
      </c>
      <c r="P7399" s="7">
        <v>2.1760000000000002</v>
      </c>
      <c r="Q7399" s="7" t="s">
        <v>974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74</v>
      </c>
      <c r="P7400" s="7">
        <v>2.1539999999999999</v>
      </c>
      <c r="Q7400" s="7" t="s">
        <v>974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74</v>
      </c>
      <c r="P7401" s="7">
        <v>2.1520000000000001</v>
      </c>
      <c r="Q7401" s="7" t="s">
        <v>974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74</v>
      </c>
      <c r="P7402" s="7">
        <v>2.1389999999999998</v>
      </c>
      <c r="Q7402" s="7" t="s">
        <v>974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74</v>
      </c>
      <c r="P7403" s="7">
        <v>2.137</v>
      </c>
      <c r="Q7403" s="7" t="s">
        <v>974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74</v>
      </c>
      <c r="P7404" s="7">
        <v>2.1669999999999998</v>
      </c>
      <c r="Q7404" s="7" t="s">
        <v>974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74</v>
      </c>
      <c r="P7405" s="7">
        <v>2.1760000000000002</v>
      </c>
      <c r="Q7405" s="7" t="s">
        <v>974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74</v>
      </c>
      <c r="P7406" s="7">
        <v>2.1930000000000001</v>
      </c>
      <c r="Q7406" s="7" t="s">
        <v>974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74</v>
      </c>
      <c r="P7407" s="7">
        <v>2.2109999999999999</v>
      </c>
      <c r="Q7407" s="7" t="s">
        <v>974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74</v>
      </c>
      <c r="P7408" s="7">
        <v>2.2069999999999999</v>
      </c>
      <c r="Q7408" s="7" t="s">
        <v>974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74</v>
      </c>
      <c r="P7409" s="7">
        <v>2.198</v>
      </c>
      <c r="Q7409" s="7" t="s">
        <v>974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74</v>
      </c>
      <c r="P7410" s="7">
        <v>2.1829999999999998</v>
      </c>
      <c r="Q7410" s="7" t="s">
        <v>974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74</v>
      </c>
      <c r="P7411" s="7">
        <v>2.1850000000000001</v>
      </c>
      <c r="Q7411" s="7" t="s">
        <v>974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74</v>
      </c>
      <c r="P7412" s="7">
        <v>2.1779999999999999</v>
      </c>
      <c r="Q7412" s="7" t="s">
        <v>974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74</v>
      </c>
      <c r="P7413" s="7">
        <v>2.1629999999999998</v>
      </c>
      <c r="Q7413" s="7" t="s">
        <v>974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74</v>
      </c>
      <c r="P7414" s="7">
        <v>2.1339999999999999</v>
      </c>
      <c r="Q7414" s="7" t="s">
        <v>974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74</v>
      </c>
      <c r="P7415" s="7">
        <v>2.1349999999999998</v>
      </c>
      <c r="Q7415" s="7" t="s">
        <v>974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74</v>
      </c>
      <c r="P7416" s="7">
        <v>2.0710000000000002</v>
      </c>
      <c r="Q7416" s="7" t="s">
        <v>974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74</v>
      </c>
      <c r="P7417" s="7">
        <v>2.0449999999999999</v>
      </c>
      <c r="Q7417" s="7" t="s">
        <v>974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74</v>
      </c>
      <c r="P7418" s="7">
        <v>2.0310000000000001</v>
      </c>
      <c r="Q7418" s="7" t="s">
        <v>974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74</v>
      </c>
      <c r="P7419" s="7">
        <v>2.0379999999999998</v>
      </c>
      <c r="Q7419" s="7" t="s">
        <v>974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74</v>
      </c>
      <c r="P7420" s="7">
        <v>2.0419999999999998</v>
      </c>
      <c r="Q7420" s="7" t="s">
        <v>974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74</v>
      </c>
      <c r="P7421" s="7">
        <v>2.0259999999999998</v>
      </c>
      <c r="Q7421" s="7" t="s">
        <v>974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74</v>
      </c>
      <c r="P7422" s="7">
        <v>1.958</v>
      </c>
      <c r="Q7422" s="7" t="s">
        <v>974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74</v>
      </c>
      <c r="P7423" s="7">
        <v>1.956</v>
      </c>
      <c r="Q7423" s="7" t="s">
        <v>974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74</v>
      </c>
      <c r="P7424" s="7">
        <v>1.8919999999999999</v>
      </c>
      <c r="Q7424" s="7" t="s">
        <v>974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74</v>
      </c>
      <c r="P7425" s="7">
        <v>1.8440000000000001</v>
      </c>
      <c r="Q7425" s="7" t="s">
        <v>974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74</v>
      </c>
      <c r="P7426" s="7">
        <v>1.8280000000000001</v>
      </c>
      <c r="Q7426" s="7" t="s">
        <v>974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74</v>
      </c>
      <c r="P7427" s="7">
        <v>1.839</v>
      </c>
      <c r="Q7427" s="7" t="s">
        <v>974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74</v>
      </c>
      <c r="P7428" s="7">
        <v>1.8879999999999999</v>
      </c>
      <c r="Q7428" s="7" t="s">
        <v>974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74</v>
      </c>
      <c r="P7429" s="7">
        <v>2.0449999999999999</v>
      </c>
      <c r="Q7429" s="7" t="s">
        <v>974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74</v>
      </c>
      <c r="P7430" s="7">
        <v>1.9930000000000001</v>
      </c>
      <c r="Q7430" s="7" t="s">
        <v>974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74</v>
      </c>
      <c r="P7431" s="7">
        <v>2.0950000000000002</v>
      </c>
      <c r="Q7431" s="7" t="s">
        <v>974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74</v>
      </c>
      <c r="P7432" s="7">
        <v>2.093</v>
      </c>
      <c r="Q7432" s="7" t="s">
        <v>974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74</v>
      </c>
      <c r="P7433" s="7">
        <v>2.0470000000000002</v>
      </c>
      <c r="Q7433" s="7" t="s">
        <v>974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74</v>
      </c>
      <c r="P7434" s="7">
        <v>2.0640000000000001</v>
      </c>
      <c r="Q7434" s="7" t="s">
        <v>974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74</v>
      </c>
      <c r="P7435" s="7">
        <v>2.0510000000000002</v>
      </c>
      <c r="Q7435" s="7" t="s">
        <v>974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74</v>
      </c>
      <c r="P7436" s="7">
        <v>2.0110000000000001</v>
      </c>
      <c r="Q7436" s="7" t="s">
        <v>974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74</v>
      </c>
      <c r="P7437" s="7">
        <v>1.9750000000000001</v>
      </c>
      <c r="Q7437" s="7" t="s">
        <v>974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74</v>
      </c>
      <c r="P7438" s="7">
        <v>1.982</v>
      </c>
      <c r="Q7438" s="7" t="s">
        <v>974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74</v>
      </c>
      <c r="P7439" s="7">
        <v>1.9990000000000001</v>
      </c>
      <c r="Q7439" s="7" t="s">
        <v>974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74</v>
      </c>
      <c r="P7440" s="7">
        <v>2.0499999999999998</v>
      </c>
      <c r="Q7440" s="7" t="s">
        <v>974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74</v>
      </c>
      <c r="P7441" s="7">
        <v>2.0830000000000002</v>
      </c>
      <c r="Q7441" s="7" t="s">
        <v>974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74</v>
      </c>
      <c r="P7442" s="7">
        <v>2.0640000000000001</v>
      </c>
      <c r="Q7442" s="7" t="s">
        <v>974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74</v>
      </c>
      <c r="P7443" s="7">
        <v>2.113</v>
      </c>
      <c r="Q7443" s="7" t="s">
        <v>974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74</v>
      </c>
      <c r="P7444" s="7">
        <v>2.1469999999999998</v>
      </c>
      <c r="Q7444" s="7" t="s">
        <v>974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74</v>
      </c>
      <c r="P7445" s="7">
        <v>2.1139999999999999</v>
      </c>
      <c r="Q7445" s="7" t="s">
        <v>974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74</v>
      </c>
      <c r="P7446" s="7">
        <v>2.0880000000000001</v>
      </c>
      <c r="Q7446" s="7" t="s">
        <v>974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74</v>
      </c>
      <c r="P7447" s="7">
        <v>2.077</v>
      </c>
      <c r="Q7447" s="7" t="s">
        <v>974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74</v>
      </c>
      <c r="P7448" s="7">
        <v>2.056</v>
      </c>
      <c r="Q7448" s="7" t="s">
        <v>974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74</v>
      </c>
      <c r="P7449" s="7">
        <v>2.0720000000000001</v>
      </c>
      <c r="Q7449" s="7" t="s">
        <v>974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74</v>
      </c>
      <c r="P7450" s="7">
        <v>2.0489999999999999</v>
      </c>
      <c r="Q7450" s="7" t="s">
        <v>974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74</v>
      </c>
      <c r="P7451" s="7">
        <v>2.0550000000000002</v>
      </c>
      <c r="Q7451" s="7" t="s">
        <v>974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74</v>
      </c>
      <c r="P7452" s="7">
        <v>2.0009999999999999</v>
      </c>
      <c r="Q7452" s="7" t="s">
        <v>974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74</v>
      </c>
      <c r="P7453" s="7">
        <v>1.996</v>
      </c>
      <c r="Q7453" s="7" t="s">
        <v>974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74</v>
      </c>
      <c r="P7454" s="7">
        <v>2.0019999999999998</v>
      </c>
      <c r="Q7454" s="7" t="s">
        <v>974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74</v>
      </c>
      <c r="P7455" s="7">
        <v>1.988</v>
      </c>
      <c r="Q7455" s="7" t="s">
        <v>974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74</v>
      </c>
      <c r="P7456" s="7">
        <v>1.978</v>
      </c>
      <c r="Q7456" s="7" t="s">
        <v>974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74</v>
      </c>
      <c r="P7457" s="7">
        <v>1.9550000000000001</v>
      </c>
      <c r="Q7457" s="7" t="s">
        <v>974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74</v>
      </c>
      <c r="P7458" s="7">
        <v>1.9019999999999999</v>
      </c>
      <c r="Q7458" s="7" t="s">
        <v>974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74</v>
      </c>
      <c r="P7459" s="7">
        <v>1.895</v>
      </c>
      <c r="Q7459" s="7" t="s">
        <v>974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74</v>
      </c>
      <c r="P7460" s="7">
        <v>1.8779999999999999</v>
      </c>
      <c r="Q7460" s="7" t="s">
        <v>974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74</v>
      </c>
      <c r="P7461" s="7">
        <v>1.8779999999999999</v>
      </c>
      <c r="Q7461" s="7" t="s">
        <v>974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74</v>
      </c>
      <c r="P7462" s="7">
        <v>1.883</v>
      </c>
      <c r="Q7462" s="7" t="s">
        <v>974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74</v>
      </c>
      <c r="P7463" s="7">
        <v>1.883</v>
      </c>
      <c r="Q7463" s="7" t="s">
        <v>974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74</v>
      </c>
      <c r="P7464" s="7">
        <v>1.855</v>
      </c>
      <c r="Q7464" s="7" t="s">
        <v>974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74</v>
      </c>
      <c r="P7465" s="7">
        <v>1.8</v>
      </c>
      <c r="Q7465" s="7" t="s">
        <v>974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74</v>
      </c>
      <c r="P7466" s="7">
        <v>1.776</v>
      </c>
      <c r="Q7466" s="7" t="s">
        <v>974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74</v>
      </c>
      <c r="P7467" s="7">
        <v>1.8120000000000001</v>
      </c>
      <c r="Q7467" s="7" t="s">
        <v>974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74</v>
      </c>
      <c r="P7468" s="7">
        <v>1.8129999999999999</v>
      </c>
      <c r="Q7468" s="7" t="s">
        <v>974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74</v>
      </c>
      <c r="P7469" s="7">
        <v>1.821</v>
      </c>
      <c r="Q7469" s="7" t="s">
        <v>974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74</v>
      </c>
      <c r="P7470" s="7">
        <v>1.7949999999999999</v>
      </c>
      <c r="Q7470" s="7" t="s">
        <v>974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74</v>
      </c>
      <c r="P7471" s="7">
        <v>1.7969999999999999</v>
      </c>
      <c r="Q7471" s="7" t="s">
        <v>974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74</v>
      </c>
      <c r="P7472" s="7">
        <v>1.819</v>
      </c>
      <c r="Q7472" s="7" t="s">
        <v>974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74</v>
      </c>
      <c r="P7473" s="7">
        <v>1.7949999999999999</v>
      </c>
      <c r="Q7473" s="7" t="s">
        <v>974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74</v>
      </c>
      <c r="P7474" s="7">
        <v>1.77</v>
      </c>
      <c r="Q7474" s="7" t="s">
        <v>974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74</v>
      </c>
      <c r="P7475" s="7">
        <v>1.756</v>
      </c>
      <c r="Q7475" s="7" t="s">
        <v>974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74</v>
      </c>
      <c r="P7476" s="7">
        <v>1.768</v>
      </c>
      <c r="Q7476" s="7" t="s">
        <v>974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74</v>
      </c>
      <c r="P7477" s="7">
        <v>1.7949999999999999</v>
      </c>
      <c r="Q7477" s="7" t="s">
        <v>974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74</v>
      </c>
      <c r="P7478" s="7">
        <v>1.8149999999999999</v>
      </c>
      <c r="Q7478" s="7" t="s">
        <v>974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74</v>
      </c>
      <c r="P7479" s="7">
        <v>1.84</v>
      </c>
      <c r="Q7479" s="7" t="s">
        <v>974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74</v>
      </c>
      <c r="P7480" s="7">
        <v>1.86</v>
      </c>
      <c r="Q7480" s="7" t="s">
        <v>974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74</v>
      </c>
      <c r="P7481" s="7">
        <v>1.8360000000000001</v>
      </c>
      <c r="Q7481" s="7" t="s">
        <v>974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74</v>
      </c>
      <c r="P7482" s="7">
        <v>1.8360000000000001</v>
      </c>
      <c r="Q7482" s="7" t="s">
        <v>974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74</v>
      </c>
      <c r="P7483" s="7">
        <v>1.8460000000000001</v>
      </c>
      <c r="Q7483" s="7" t="s">
        <v>974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74</v>
      </c>
      <c r="P7484" s="7">
        <v>1.84</v>
      </c>
      <c r="Q7484" s="7" t="s">
        <v>974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74</v>
      </c>
      <c r="P7485" s="7">
        <v>1.849</v>
      </c>
      <c r="Q7485" s="7" t="s">
        <v>974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74</v>
      </c>
      <c r="P7486" s="7">
        <v>1.843</v>
      </c>
      <c r="Q7486" s="7" t="s">
        <v>974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74</v>
      </c>
      <c r="P7487" s="7">
        <v>1.819</v>
      </c>
      <c r="Q7487" s="7" t="s">
        <v>974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74</v>
      </c>
      <c r="P7488" s="7">
        <v>1.7969999999999999</v>
      </c>
      <c r="Q7488" s="7" t="s">
        <v>974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74</v>
      </c>
      <c r="P7489" s="7">
        <v>1.776</v>
      </c>
      <c r="Q7489" s="7" t="s">
        <v>974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74</v>
      </c>
      <c r="P7490" s="7">
        <v>1.7869999999999999</v>
      </c>
      <c r="Q7490" s="7" t="s">
        <v>974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74</v>
      </c>
      <c r="P7491" s="7">
        <v>1.7929999999999999</v>
      </c>
      <c r="Q7491" s="7" t="s">
        <v>974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74</v>
      </c>
      <c r="P7492" s="7">
        <v>1.7909999999999999</v>
      </c>
      <c r="Q7492" s="7" t="s">
        <v>974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74</v>
      </c>
      <c r="P7493" s="7">
        <v>1.782</v>
      </c>
      <c r="Q7493" s="7" t="s">
        <v>974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74</v>
      </c>
      <c r="P7494" s="7">
        <v>1.7729999999999999</v>
      </c>
      <c r="Q7494" s="7" t="s">
        <v>974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74</v>
      </c>
      <c r="P7495" s="7">
        <v>1.7509999999999999</v>
      </c>
      <c r="Q7495" s="7" t="s">
        <v>974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74</v>
      </c>
      <c r="P7496" s="7">
        <v>1.76</v>
      </c>
      <c r="Q7496" s="7" t="s">
        <v>974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74</v>
      </c>
      <c r="P7497" s="7">
        <v>1.7430000000000001</v>
      </c>
      <c r="Q7497" s="7" t="s">
        <v>974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74</v>
      </c>
      <c r="P7498" s="7">
        <v>1.738</v>
      </c>
      <c r="Q7498" s="7" t="s">
        <v>974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74</v>
      </c>
      <c r="P7499" s="7">
        <v>1.73</v>
      </c>
      <c r="Q7499" s="7" t="s">
        <v>974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74</v>
      </c>
      <c r="P7500" s="7">
        <v>1.714</v>
      </c>
      <c r="Q7500" s="7" t="s">
        <v>974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74</v>
      </c>
      <c r="P7501" s="7">
        <v>1.667</v>
      </c>
      <c r="Q7501" s="7" t="s">
        <v>974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74</v>
      </c>
      <c r="P7502" s="7">
        <v>1.603</v>
      </c>
      <c r="Q7502" s="7" t="s">
        <v>974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74</v>
      </c>
      <c r="P7503" s="7">
        <v>1.62</v>
      </c>
      <c r="Q7503" s="7" t="s">
        <v>974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74</v>
      </c>
      <c r="P7504" s="7">
        <v>1.575</v>
      </c>
      <c r="Q7504" s="7" t="s">
        <v>974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74</v>
      </c>
      <c r="P7505" s="7">
        <v>1.5329999999999999</v>
      </c>
      <c r="Q7505" s="7" t="s">
        <v>974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74</v>
      </c>
      <c r="P7506" s="7">
        <v>1.5049999999999999</v>
      </c>
      <c r="Q7506" s="7" t="s">
        <v>974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74</v>
      </c>
      <c r="P7507" s="7">
        <v>1.4810000000000001</v>
      </c>
      <c r="Q7507" s="7" t="s">
        <v>974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74</v>
      </c>
      <c r="P7508" s="7">
        <v>1.4530000000000001</v>
      </c>
      <c r="Q7508" s="7" t="s">
        <v>974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74</v>
      </c>
      <c r="P7509" s="7">
        <v>1.4370000000000001</v>
      </c>
      <c r="Q7509" s="7" t="s">
        <v>974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74</v>
      </c>
      <c r="P7510" s="7">
        <v>1.429</v>
      </c>
      <c r="Q7510" s="7" t="s">
        <v>974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74</v>
      </c>
      <c r="P7511" s="7">
        <v>1.454</v>
      </c>
      <c r="Q7511" s="7" t="s">
        <v>974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74</v>
      </c>
      <c r="P7512" s="7">
        <v>1.4850000000000001</v>
      </c>
      <c r="Q7512" s="7" t="s">
        <v>974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74</v>
      </c>
      <c r="P7513" s="7">
        <v>1.472</v>
      </c>
      <c r="Q7513" s="7" t="s">
        <v>974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74</v>
      </c>
      <c r="P7514" s="7">
        <v>1.4530000000000001</v>
      </c>
      <c r="Q7514" s="7" t="s">
        <v>974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74</v>
      </c>
      <c r="P7515" s="7">
        <v>1.4410000000000001</v>
      </c>
      <c r="Q7515" s="7" t="s">
        <v>974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74</v>
      </c>
      <c r="P7516" s="7">
        <v>1.421</v>
      </c>
      <c r="Q7516" s="7" t="s">
        <v>974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74</v>
      </c>
      <c r="P7517" s="7">
        <v>1.4710000000000001</v>
      </c>
      <c r="Q7517" s="7" t="s">
        <v>974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74</v>
      </c>
      <c r="P7518" s="7">
        <v>1.482</v>
      </c>
      <c r="Q7518" s="7" t="s">
        <v>974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74</v>
      </c>
      <c r="P7519" s="7">
        <v>1.524</v>
      </c>
      <c r="Q7519" s="7" t="s">
        <v>974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74</v>
      </c>
      <c r="P7520" s="7">
        <v>1.5409999999999999</v>
      </c>
      <c r="Q7520" s="7" t="s">
        <v>974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74</v>
      </c>
      <c r="P7521" s="7">
        <v>1.556</v>
      </c>
      <c r="Q7521" s="7" t="s">
        <v>974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74</v>
      </c>
      <c r="P7522" s="7">
        <v>1.5409999999999999</v>
      </c>
      <c r="Q7522" s="7" t="s">
        <v>974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74</v>
      </c>
      <c r="P7523" s="7">
        <v>1.51</v>
      </c>
      <c r="Q7523" s="7" t="s">
        <v>974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74</v>
      </c>
      <c r="P7524" s="7">
        <v>1.524</v>
      </c>
      <c r="Q7524" s="7" t="s">
        <v>974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74</v>
      </c>
      <c r="P7525" s="7">
        <v>1.5229999999999999</v>
      </c>
      <c r="Q7525" s="7" t="s">
        <v>974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74</v>
      </c>
      <c r="P7526" s="7">
        <v>1.522</v>
      </c>
      <c r="Q7526" s="7" t="s">
        <v>974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74</v>
      </c>
      <c r="P7527" s="7">
        <v>1.5449999999999999</v>
      </c>
      <c r="Q7527" s="7" t="s">
        <v>974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74</v>
      </c>
      <c r="P7528" s="7">
        <v>1.5449999999999999</v>
      </c>
      <c r="Q7528" s="7" t="s">
        <v>974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74</v>
      </c>
      <c r="P7529" s="7">
        <v>1.54</v>
      </c>
      <c r="Q7529" s="7" t="s">
        <v>974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74</v>
      </c>
      <c r="P7530" s="7">
        <v>1.5329999999999999</v>
      </c>
      <c r="Q7530" s="7" t="s">
        <v>974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74</v>
      </c>
      <c r="P7531" s="7">
        <v>1.5169999999999999</v>
      </c>
      <c r="Q7531" s="7" t="s">
        <v>974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74</v>
      </c>
      <c r="P7532" s="7">
        <v>1.476</v>
      </c>
      <c r="Q7532" s="7" t="s">
        <v>974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74</v>
      </c>
      <c r="P7533" s="7">
        <v>1.4350000000000001</v>
      </c>
      <c r="Q7533" s="7" t="s">
        <v>974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74</v>
      </c>
      <c r="P7534" s="7">
        <v>1.4470000000000001</v>
      </c>
      <c r="Q7534" s="7" t="s">
        <v>974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74</v>
      </c>
      <c r="P7535" s="7">
        <v>1.44</v>
      </c>
      <c r="Q7535" s="7" t="s">
        <v>974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74</v>
      </c>
      <c r="P7536" s="7">
        <v>1.4330000000000001</v>
      </c>
      <c r="Q7536" s="7" t="s">
        <v>974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74</v>
      </c>
      <c r="P7537" s="7">
        <v>1.4379999999999999</v>
      </c>
      <c r="Q7537" s="7" t="s">
        <v>974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74</v>
      </c>
      <c r="P7538" s="7">
        <v>1.4059999999999999</v>
      </c>
      <c r="Q7538" s="7" t="s">
        <v>974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74</v>
      </c>
      <c r="P7539" s="7">
        <v>1.4059999999999999</v>
      </c>
      <c r="Q7539" s="7" t="s">
        <v>974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74</v>
      </c>
      <c r="P7540" s="7">
        <v>1.381</v>
      </c>
      <c r="Q7540" s="7" t="s">
        <v>974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74</v>
      </c>
      <c r="P7541" s="7">
        <v>1.3680000000000001</v>
      </c>
      <c r="Q7541" s="7" t="s">
        <v>974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74</v>
      </c>
      <c r="P7542" s="7">
        <v>1.3680000000000001</v>
      </c>
      <c r="Q7542" s="7" t="s">
        <v>974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74</v>
      </c>
      <c r="P7543" s="7">
        <v>1.3320000000000001</v>
      </c>
      <c r="Q7543" s="7" t="s">
        <v>974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74</v>
      </c>
      <c r="P7544" s="7">
        <v>1.319</v>
      </c>
      <c r="Q7544" s="7" t="s">
        <v>974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74</v>
      </c>
      <c r="P7545" s="7">
        <v>1.3540000000000001</v>
      </c>
      <c r="Q7545" s="7" t="s">
        <v>974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74</v>
      </c>
      <c r="P7546" s="7">
        <v>1.369</v>
      </c>
      <c r="Q7546" s="7" t="s">
        <v>974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74</v>
      </c>
      <c r="P7547" s="7">
        <v>1.361</v>
      </c>
      <c r="Q7547" s="7" t="s">
        <v>974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74</v>
      </c>
      <c r="P7548" s="7">
        <v>1.349</v>
      </c>
      <c r="Q7548" s="7" t="s">
        <v>974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74</v>
      </c>
      <c r="P7549" s="7">
        <v>1.3129999999999999</v>
      </c>
      <c r="Q7549" s="7" t="s">
        <v>974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74</v>
      </c>
      <c r="P7550" s="7">
        <v>1.335</v>
      </c>
      <c r="Q7550" s="7" t="s">
        <v>974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74</v>
      </c>
      <c r="P7551" s="7">
        <v>1.33</v>
      </c>
      <c r="Q7551" s="7" t="s">
        <v>974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74</v>
      </c>
      <c r="P7552" s="7">
        <v>1.3049999999999999</v>
      </c>
      <c r="Q7552" s="7" t="s">
        <v>974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74</v>
      </c>
      <c r="P7553" s="7">
        <v>1.3009999999999999</v>
      </c>
      <c r="Q7553" s="7" t="s">
        <v>974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74</v>
      </c>
      <c r="P7554" s="7">
        <v>1.3120000000000001</v>
      </c>
      <c r="Q7554" s="7" t="s">
        <v>974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74</v>
      </c>
      <c r="P7555" s="7">
        <v>1.3169999999999999</v>
      </c>
      <c r="Q7555" s="7" t="s">
        <v>974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74</v>
      </c>
      <c r="P7556" s="7">
        <v>1.268</v>
      </c>
      <c r="Q7556" s="7" t="s">
        <v>974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74</v>
      </c>
      <c r="P7557" s="7">
        <v>1.242</v>
      </c>
      <c r="Q7557" s="7" t="s">
        <v>974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74</v>
      </c>
      <c r="P7558" s="7">
        <v>1.234</v>
      </c>
      <c r="Q7558" s="7" t="s">
        <v>974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74</v>
      </c>
      <c r="P7559" s="7">
        <v>1.198</v>
      </c>
      <c r="Q7559" s="7" t="s">
        <v>974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74</v>
      </c>
      <c r="P7560" s="7">
        <v>1.226</v>
      </c>
      <c r="Q7560" s="7" t="s">
        <v>974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74</v>
      </c>
      <c r="P7561" s="7">
        <v>1.2669999999999999</v>
      </c>
      <c r="Q7561" s="7" t="s">
        <v>974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74</v>
      </c>
      <c r="P7562" s="7">
        <v>1.2709999999999999</v>
      </c>
      <c r="Q7562" s="7" t="s">
        <v>974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74</v>
      </c>
      <c r="P7563" s="7">
        <v>1.218</v>
      </c>
      <c r="Q7563" s="7" t="s">
        <v>974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74</v>
      </c>
      <c r="P7564" s="7">
        <v>1.21</v>
      </c>
      <c r="Q7564" s="7" t="s">
        <v>974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74</v>
      </c>
      <c r="P7565" s="7">
        <v>1.212</v>
      </c>
      <c r="Q7565" s="7" t="s">
        <v>974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74</v>
      </c>
      <c r="P7566" s="7">
        <v>1.181</v>
      </c>
      <c r="Q7566" s="7" t="s">
        <v>974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74</v>
      </c>
      <c r="P7567" s="7">
        <v>1.1779999999999999</v>
      </c>
      <c r="Q7567" s="7" t="s">
        <v>974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74</v>
      </c>
      <c r="P7568" s="7">
        <v>1.1559999999999999</v>
      </c>
      <c r="Q7568" s="7" t="s">
        <v>974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74</v>
      </c>
      <c r="P7569" s="7">
        <v>1.1240000000000001</v>
      </c>
      <c r="Q7569" s="7" t="s">
        <v>974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74</v>
      </c>
      <c r="P7570" s="7">
        <v>1.0840000000000001</v>
      </c>
      <c r="Q7570" s="7" t="s">
        <v>974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74</v>
      </c>
      <c r="P7571" s="7">
        <v>1.0740000000000001</v>
      </c>
      <c r="Q7571" s="7" t="s">
        <v>974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74</v>
      </c>
      <c r="P7572" s="7">
        <v>1.087</v>
      </c>
      <c r="Q7572" s="7" t="s">
        <v>974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74</v>
      </c>
      <c r="P7573" s="7">
        <v>1.101</v>
      </c>
      <c r="Q7573" s="7" t="s">
        <v>974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74</v>
      </c>
      <c r="P7574" s="7">
        <v>1.0940000000000001</v>
      </c>
      <c r="Q7574" s="7" t="s">
        <v>974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74</v>
      </c>
      <c r="P7575" s="7">
        <v>1.081</v>
      </c>
      <c r="Q7575" s="7" t="s">
        <v>974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74</v>
      </c>
      <c r="P7576" s="7">
        <v>1.071</v>
      </c>
      <c r="Q7576" s="7" t="s">
        <v>974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74</v>
      </c>
      <c r="P7577" s="7">
        <v>1.06</v>
      </c>
      <c r="Q7577" s="7" t="s">
        <v>974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74</v>
      </c>
      <c r="P7578" s="7">
        <v>1.0660000000000001</v>
      </c>
      <c r="Q7578" s="7" t="s">
        <v>974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74</v>
      </c>
      <c r="P7579" s="7">
        <v>1.08</v>
      </c>
      <c r="Q7579" s="7" t="s">
        <v>974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74</v>
      </c>
      <c r="P7580" s="7">
        <v>1.1000000000000001</v>
      </c>
      <c r="Q7580" s="7" t="s">
        <v>974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74</v>
      </c>
      <c r="P7581" s="7">
        <v>1.0920000000000001</v>
      </c>
      <c r="Q7581" s="7" t="s">
        <v>974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74</v>
      </c>
      <c r="P7582" s="7">
        <v>1.087</v>
      </c>
      <c r="Q7582" s="7" t="s">
        <v>974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74</v>
      </c>
      <c r="P7583" s="7">
        <v>1.0609999999999999</v>
      </c>
      <c r="Q7583" s="7" t="s">
        <v>974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74</v>
      </c>
      <c r="P7584" s="7">
        <v>1.0429999999999999</v>
      </c>
      <c r="Q7584" s="7" t="s">
        <v>974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74</v>
      </c>
      <c r="P7585" s="7">
        <v>1.0369999999999999</v>
      </c>
      <c r="Q7585" s="7" t="s">
        <v>974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74</v>
      </c>
      <c r="P7586" s="7">
        <v>1.0329999999999999</v>
      </c>
      <c r="Q7586" s="7" t="s">
        <v>974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74</v>
      </c>
      <c r="P7587" s="7">
        <v>1.044</v>
      </c>
      <c r="Q7587" s="7" t="s">
        <v>974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74</v>
      </c>
      <c r="P7588" s="7">
        <v>1.0369999999999999</v>
      </c>
      <c r="Q7588" s="7" t="s">
        <v>974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74</v>
      </c>
      <c r="P7589" s="7">
        <v>1.089</v>
      </c>
      <c r="Q7589" s="7" t="s">
        <v>974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74</v>
      </c>
      <c r="P7590" s="7">
        <v>1.087</v>
      </c>
      <c r="Q7590" s="7" t="s">
        <v>974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74</v>
      </c>
      <c r="P7591" s="7">
        <v>1.0609999999999999</v>
      </c>
      <c r="Q7591" s="7" t="s">
        <v>974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74</v>
      </c>
      <c r="P7592" s="7">
        <v>1.069</v>
      </c>
      <c r="Q7592" s="7" t="s">
        <v>974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74</v>
      </c>
      <c r="P7593" s="7">
        <v>1.0960000000000001</v>
      </c>
      <c r="Q7593" s="7" t="s">
        <v>974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74</v>
      </c>
      <c r="P7594" s="7">
        <v>1.0880000000000001</v>
      </c>
      <c r="Q7594" s="7" t="s">
        <v>974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74</v>
      </c>
      <c r="P7595" s="7">
        <v>1.071</v>
      </c>
      <c r="Q7595" s="7" t="s">
        <v>974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74</v>
      </c>
      <c r="P7596" s="7">
        <v>1.071</v>
      </c>
      <c r="Q7596" s="7" t="s">
        <v>974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74</v>
      </c>
      <c r="P7597" s="7">
        <v>1.095</v>
      </c>
      <c r="Q7597" s="7" t="s">
        <v>974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74</v>
      </c>
      <c r="P7598" s="7">
        <v>1.097</v>
      </c>
      <c r="Q7598" s="7" t="s">
        <v>974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74</v>
      </c>
      <c r="P7599" s="7">
        <v>1.1080000000000001</v>
      </c>
      <c r="Q7599" s="7" t="s">
        <v>974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74</v>
      </c>
      <c r="P7600" s="7">
        <v>1.1080000000000001</v>
      </c>
      <c r="Q7600" s="7" t="s">
        <v>974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74</v>
      </c>
      <c r="P7601" s="7">
        <v>1.105</v>
      </c>
      <c r="Q7601" s="7" t="s">
        <v>974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74</v>
      </c>
      <c r="P7602" s="7">
        <v>1.107</v>
      </c>
      <c r="Q7602" s="7" t="s">
        <v>974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74</v>
      </c>
      <c r="P7603" s="7">
        <v>1.0960000000000001</v>
      </c>
      <c r="Q7603" s="7" t="s">
        <v>974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74</v>
      </c>
      <c r="P7604" s="7">
        <v>1.0740000000000001</v>
      </c>
      <c r="Q7604" s="7" t="s">
        <v>974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74</v>
      </c>
      <c r="P7605" s="7">
        <v>1.038</v>
      </c>
      <c r="Q7605" s="7" t="s">
        <v>974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74</v>
      </c>
      <c r="P7606" s="7">
        <v>1.0049999999999999</v>
      </c>
      <c r="Q7606" s="7" t="s">
        <v>974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74</v>
      </c>
      <c r="P7607" s="7">
        <v>1.0009999999999999</v>
      </c>
      <c r="Q7607" s="7" t="s">
        <v>974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74</v>
      </c>
      <c r="P7608" s="7">
        <v>1.0129999999999999</v>
      </c>
      <c r="Q7608" s="7" t="s">
        <v>974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74</v>
      </c>
      <c r="P7609" s="7">
        <v>1.02</v>
      </c>
      <c r="Q7609" s="7" t="s">
        <v>974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74</v>
      </c>
      <c r="P7610" s="7">
        <v>1.0229999999999999</v>
      </c>
      <c r="Q7610" s="7" t="s">
        <v>974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74</v>
      </c>
      <c r="P7611" s="7">
        <v>1.069</v>
      </c>
      <c r="Q7611" s="7" t="s">
        <v>974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74</v>
      </c>
      <c r="P7612" s="7">
        <v>1.2390000000000001</v>
      </c>
      <c r="Q7612" s="7" t="s">
        <v>974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74</v>
      </c>
      <c r="P7613" s="7">
        <v>1.1819999999999999</v>
      </c>
      <c r="Q7613" s="7" t="s">
        <v>974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74</v>
      </c>
      <c r="P7614" s="7">
        <v>1.2350000000000001</v>
      </c>
      <c r="Q7614" s="7" t="s">
        <v>974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74</v>
      </c>
      <c r="P7615" s="7">
        <v>1.256</v>
      </c>
      <c r="Q7615" s="7" t="s">
        <v>974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74</v>
      </c>
      <c r="P7616" s="7">
        <v>1.2589999999999999</v>
      </c>
      <c r="Q7616" s="7" t="s">
        <v>974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74</v>
      </c>
      <c r="P7617" s="7">
        <v>1.244</v>
      </c>
      <c r="Q7617" s="7" t="s">
        <v>974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74</v>
      </c>
      <c r="P7618" s="7">
        <v>1.2969999999999999</v>
      </c>
      <c r="Q7618" s="7" t="s">
        <v>974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74</v>
      </c>
      <c r="P7619" s="7">
        <v>1.365</v>
      </c>
      <c r="Q7619" s="7" t="s">
        <v>974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74</v>
      </c>
      <c r="P7620" s="7">
        <v>1.393</v>
      </c>
      <c r="Q7620" s="7" t="s">
        <v>974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74</v>
      </c>
      <c r="P7621" s="7">
        <v>1.4419999999999999</v>
      </c>
      <c r="Q7621" s="7" t="s">
        <v>974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74</v>
      </c>
      <c r="P7622" s="7">
        <v>1.6220000000000001</v>
      </c>
      <c r="Q7622" s="7" t="s">
        <v>974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74</v>
      </c>
      <c r="P7623" s="7">
        <v>1.597</v>
      </c>
      <c r="Q7623" s="7" t="s">
        <v>974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74</v>
      </c>
      <c r="P7624" s="7">
        <v>1.651</v>
      </c>
      <c r="Q7624" s="7" t="s">
        <v>974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74</v>
      </c>
      <c r="P7625" s="7">
        <v>1.7490000000000001</v>
      </c>
      <c r="Q7625" s="7" t="s">
        <v>974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74</v>
      </c>
      <c r="P7626" s="7">
        <v>1.7729999999999999</v>
      </c>
      <c r="Q7626" s="7" t="s">
        <v>974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74</v>
      </c>
      <c r="P7627" s="7">
        <v>1.6910000000000001</v>
      </c>
      <c r="Q7627" s="7" t="s">
        <v>974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74</v>
      </c>
      <c r="P7628" s="7">
        <v>1.6060000000000001</v>
      </c>
      <c r="Q7628" s="7" t="s">
        <v>974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74</v>
      </c>
      <c r="P7629" s="7">
        <v>1.609</v>
      </c>
      <c r="Q7629" s="7" t="s">
        <v>974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74</v>
      </c>
      <c r="P7630" s="7">
        <v>1.64</v>
      </c>
      <c r="Q7630" s="7" t="s">
        <v>974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74</v>
      </c>
      <c r="P7631" s="7">
        <v>1.625</v>
      </c>
      <c r="Q7631" s="7" t="s">
        <v>974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74</v>
      </c>
      <c r="P7632" s="7">
        <v>1.5629999999999999</v>
      </c>
      <c r="Q7632" s="7" t="s">
        <v>974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74</v>
      </c>
      <c r="P7633" s="7">
        <v>1.571</v>
      </c>
      <c r="Q7633" s="7" t="s">
        <v>974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74</v>
      </c>
      <c r="P7634" s="7">
        <v>1.611</v>
      </c>
      <c r="Q7634" s="7" t="s">
        <v>974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74</v>
      </c>
      <c r="P7635" s="7">
        <v>1.631</v>
      </c>
      <c r="Q7635" s="7" t="s">
        <v>974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74</v>
      </c>
      <c r="P7636" s="7">
        <v>1.72</v>
      </c>
      <c r="Q7636" s="7" t="s">
        <v>974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74</v>
      </c>
      <c r="P7637" s="7">
        <v>1.722</v>
      </c>
      <c r="Q7637" s="7" t="s">
        <v>974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74</v>
      </c>
      <c r="P7638" s="7">
        <v>1.6839999999999999</v>
      </c>
      <c r="Q7638" s="7" t="s">
        <v>974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74</v>
      </c>
      <c r="P7639" s="7">
        <v>1.74</v>
      </c>
      <c r="Q7639" s="7" t="s">
        <v>974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74</v>
      </c>
      <c r="P7640" s="7">
        <v>1.758</v>
      </c>
      <c r="Q7640" s="7" t="s">
        <v>974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74</v>
      </c>
      <c r="P7641" s="7">
        <v>1.7210000000000001</v>
      </c>
      <c r="Q7641" s="7" t="s">
        <v>974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74</v>
      </c>
      <c r="P7642" s="7">
        <v>1.7090000000000001</v>
      </c>
      <c r="Q7642" s="7" t="s">
        <v>974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74</v>
      </c>
      <c r="P7643" s="7">
        <v>1.7030000000000001</v>
      </c>
      <c r="Q7643" s="7" t="s">
        <v>974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74</v>
      </c>
      <c r="P7644" s="7">
        <v>1.661</v>
      </c>
      <c r="Q7644" s="7" t="s">
        <v>974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74</v>
      </c>
      <c r="P7645" s="7">
        <v>1.6559999999999999</v>
      </c>
      <c r="Q7645" s="7" t="s">
        <v>974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74</v>
      </c>
      <c r="P7646" s="7">
        <v>1.6279999999999999</v>
      </c>
      <c r="Q7646" s="7" t="s">
        <v>974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74</v>
      </c>
      <c r="P7647" s="7">
        <v>1.601</v>
      </c>
      <c r="Q7647" s="7" t="s">
        <v>974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74</v>
      </c>
      <c r="P7648" s="7">
        <v>1.6120000000000001</v>
      </c>
      <c r="Q7648" s="7" t="s">
        <v>974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74</v>
      </c>
      <c r="P7649" s="7">
        <v>1.613</v>
      </c>
      <c r="Q7649" s="7" t="s">
        <v>974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74</v>
      </c>
      <c r="P7650" s="7">
        <v>1.647</v>
      </c>
      <c r="Q7650" s="7" t="s">
        <v>974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74</v>
      </c>
      <c r="P7651" s="7">
        <v>1.768</v>
      </c>
      <c r="Q7651" s="7" t="s">
        <v>974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74</v>
      </c>
      <c r="P7652" s="7">
        <v>1.8580000000000001</v>
      </c>
      <c r="Q7652" s="7" t="s">
        <v>974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74</v>
      </c>
      <c r="P7653" s="7">
        <v>1.9650000000000001</v>
      </c>
      <c r="Q7653" s="7" t="s">
        <v>974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74</v>
      </c>
      <c r="P7654" s="7">
        <v>2.0979999999999999</v>
      </c>
      <c r="Q7654" s="7" t="s">
        <v>974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74</v>
      </c>
      <c r="P7655" s="7">
        <v>2.1760000000000002</v>
      </c>
      <c r="Q7655" s="7" t="s">
        <v>974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74</v>
      </c>
      <c r="P7656" s="7">
        <v>2.0819999999999999</v>
      </c>
      <c r="Q7656" s="7" t="s">
        <v>974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74</v>
      </c>
      <c r="P7657" s="7">
        <v>2.02</v>
      </c>
      <c r="Q7657" s="7" t="s">
        <v>974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74</v>
      </c>
      <c r="P7658" s="7">
        <v>1.9790000000000001</v>
      </c>
      <c r="Q7658" s="7" t="s">
        <v>974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74</v>
      </c>
      <c r="P7659" s="7">
        <v>2.0489999999999999</v>
      </c>
      <c r="Q7659" s="7" t="s">
        <v>974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74</v>
      </c>
      <c r="P7660" s="7">
        <v>1.982</v>
      </c>
      <c r="Q7660" s="7" t="s">
        <v>974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74</v>
      </c>
      <c r="P7661" s="7">
        <v>2.0030000000000001</v>
      </c>
      <c r="Q7661" s="7" t="s">
        <v>974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74</v>
      </c>
      <c r="P7662" s="7">
        <v>2.0150000000000001</v>
      </c>
      <c r="Q7662" s="7" t="s">
        <v>974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74</v>
      </c>
      <c r="P7663" s="7">
        <v>2.1190000000000002</v>
      </c>
      <c r="Q7663" s="7" t="s">
        <v>974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74</v>
      </c>
      <c r="P7664" s="7">
        <v>2.11</v>
      </c>
      <c r="Q7664" s="7" t="s">
        <v>974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74</v>
      </c>
      <c r="P7665" s="7">
        <v>2.105</v>
      </c>
      <c r="Q7665" s="7" t="s">
        <v>974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74</v>
      </c>
      <c r="P7666" s="7">
        <v>2.0230000000000001</v>
      </c>
      <c r="Q7666" s="7" t="s">
        <v>974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74</v>
      </c>
      <c r="P7667" s="7">
        <v>1.988</v>
      </c>
      <c r="Q7667" s="7" t="s">
        <v>974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74</v>
      </c>
      <c r="P7668" s="7">
        <v>2.012</v>
      </c>
      <c r="Q7668" s="7" t="s">
        <v>974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74</v>
      </c>
      <c r="P7669" s="7">
        <v>2.117</v>
      </c>
      <c r="Q7669" s="7" t="s">
        <v>974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74</v>
      </c>
      <c r="P7670" s="7">
        <v>2.117</v>
      </c>
      <c r="Q7670" s="7" t="s">
        <v>974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74</v>
      </c>
      <c r="P7671" s="7">
        <v>2.0640000000000001</v>
      </c>
      <c r="Q7671" s="7" t="s">
        <v>974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74</v>
      </c>
      <c r="P7672" s="7">
        <v>2.113</v>
      </c>
      <c r="Q7672" s="7" t="s">
        <v>974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74</v>
      </c>
      <c r="P7673" s="7">
        <v>2.073</v>
      </c>
      <c r="Q7673" s="7" t="s">
        <v>974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74</v>
      </c>
      <c r="P7674" s="7">
        <v>2.0590000000000002</v>
      </c>
      <c r="Q7674" s="7" t="s">
        <v>974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74</v>
      </c>
      <c r="P7675" s="7">
        <v>2.0139999999999998</v>
      </c>
      <c r="Q7675" s="7" t="s">
        <v>974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74</v>
      </c>
      <c r="P7676" s="7">
        <v>2.0059999999999998</v>
      </c>
      <c r="Q7676" s="7" t="s">
        <v>974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74</v>
      </c>
      <c r="P7677" s="7">
        <v>1.8260000000000001</v>
      </c>
      <c r="Q7677" s="7" t="s">
        <v>974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74</v>
      </c>
      <c r="P7678" s="7">
        <v>1.8380000000000001</v>
      </c>
      <c r="Q7678" s="7" t="s">
        <v>974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74</v>
      </c>
      <c r="P7679" s="7">
        <v>1.96</v>
      </c>
      <c r="Q7679" s="7" t="s">
        <v>974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74</v>
      </c>
      <c r="P7680" s="7">
        <v>2.0089999999999999</v>
      </c>
      <c r="Q7680" s="7" t="s">
        <v>974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74</v>
      </c>
      <c r="P7681" s="7">
        <v>2.0470000000000002</v>
      </c>
      <c r="Q7681" s="7" t="s">
        <v>974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74</v>
      </c>
      <c r="P7682" s="7">
        <v>2.0190000000000001</v>
      </c>
      <c r="Q7682" s="7" t="s">
        <v>974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74</v>
      </c>
      <c r="P7683" s="7">
        <v>2.0299999999999998</v>
      </c>
      <c r="Q7683" s="7" t="s">
        <v>974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74</v>
      </c>
      <c r="P7684" s="7">
        <v>2.0230000000000001</v>
      </c>
      <c r="Q7684" s="7" t="s">
        <v>974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74</v>
      </c>
      <c r="P7685" s="7">
        <v>2.0049999999999999</v>
      </c>
      <c r="Q7685" s="7" t="s">
        <v>974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74</v>
      </c>
      <c r="P7686" s="7">
        <v>2.0459999999999998</v>
      </c>
      <c r="Q7686" s="7" t="s">
        <v>974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74</v>
      </c>
      <c r="P7687" s="7">
        <v>2.0510000000000002</v>
      </c>
      <c r="Q7687" s="7" t="s">
        <v>974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74</v>
      </c>
      <c r="P7688" s="7">
        <v>2.0099999999999998</v>
      </c>
      <c r="Q7688" s="7" t="s">
        <v>974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74</v>
      </c>
      <c r="P7689" s="7">
        <v>1.9670000000000001</v>
      </c>
      <c r="Q7689" s="7" t="s">
        <v>974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74</v>
      </c>
      <c r="P7690" s="7">
        <v>2.0099999999999998</v>
      </c>
      <c r="Q7690" s="7" t="s">
        <v>974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74</v>
      </c>
      <c r="P7691" s="7">
        <v>2.125</v>
      </c>
      <c r="Q7691" s="7" t="s">
        <v>974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74</v>
      </c>
      <c r="P7692" s="7">
        <v>2.1059999999999999</v>
      </c>
      <c r="Q7692" s="7" t="s">
        <v>974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74</v>
      </c>
      <c r="P7693" s="7">
        <v>2.1110000000000002</v>
      </c>
      <c r="Q7693" s="7" t="s">
        <v>974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74</v>
      </c>
      <c r="P7694" s="7">
        <v>2.0920000000000001</v>
      </c>
      <c r="Q7694" s="7" t="s">
        <v>974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74</v>
      </c>
      <c r="P7695" s="7">
        <v>2.1280000000000001</v>
      </c>
      <c r="Q7695" s="7" t="s">
        <v>974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74</v>
      </c>
      <c r="P7696" s="7">
        <v>2.1459999999999999</v>
      </c>
      <c r="Q7696" s="7" t="s">
        <v>974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74</v>
      </c>
      <c r="P7697" s="7">
        <v>2.13</v>
      </c>
      <c r="Q7697" s="7" t="s">
        <v>974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74</v>
      </c>
      <c r="P7698" s="7">
        <v>2.089</v>
      </c>
      <c r="Q7698" s="7" t="s">
        <v>974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74</v>
      </c>
      <c r="P7699" s="7">
        <v>2.1040000000000001</v>
      </c>
      <c r="Q7699" s="7" t="s">
        <v>974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74</v>
      </c>
      <c r="P7700" s="7">
        <v>2.1080000000000001</v>
      </c>
      <c r="Q7700" s="7" t="s">
        <v>974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74</v>
      </c>
      <c r="P7701" s="7">
        <v>2.1579999999999999</v>
      </c>
      <c r="Q7701" s="7" t="s">
        <v>974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74</v>
      </c>
      <c r="P7702" s="7">
        <v>2.1890000000000001</v>
      </c>
      <c r="Q7702" s="7" t="s">
        <v>974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74</v>
      </c>
      <c r="P7703" s="7">
        <v>2.2149999999999999</v>
      </c>
      <c r="Q7703" s="7" t="s">
        <v>974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74</v>
      </c>
      <c r="P7704" s="7">
        <v>2.218</v>
      </c>
      <c r="Q7704" s="7" t="s">
        <v>974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74</v>
      </c>
      <c r="P7705" s="7">
        <v>2.2730000000000001</v>
      </c>
      <c r="Q7705" s="7" t="s">
        <v>974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74</v>
      </c>
      <c r="P7706" s="7">
        <v>2.3370000000000002</v>
      </c>
      <c r="Q7706" s="7" t="s">
        <v>974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74</v>
      </c>
      <c r="P7707" s="7">
        <v>2.3109999999999999</v>
      </c>
      <c r="Q7707" s="7" t="s">
        <v>974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74</v>
      </c>
      <c r="P7708" s="7">
        <v>2.3090000000000002</v>
      </c>
      <c r="Q7708" s="7" t="s">
        <v>974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74</v>
      </c>
      <c r="P7709" s="7">
        <v>2.302</v>
      </c>
      <c r="Q7709" s="7" t="s">
        <v>974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74</v>
      </c>
      <c r="P7710" s="7">
        <v>2.1680000000000001</v>
      </c>
      <c r="Q7710" s="7" t="s">
        <v>974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74</v>
      </c>
      <c r="P7711" s="7">
        <v>2.1240000000000001</v>
      </c>
      <c r="Q7711" s="7" t="s">
        <v>974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74</v>
      </c>
      <c r="P7712" s="7">
        <v>2.0659999999999998</v>
      </c>
      <c r="Q7712" s="7" t="s">
        <v>974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74</v>
      </c>
      <c r="P7713" s="7">
        <v>2.0619999999999998</v>
      </c>
      <c r="Q7713" s="7" t="s">
        <v>974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74</v>
      </c>
      <c r="P7714" s="7">
        <v>2.044</v>
      </c>
      <c r="Q7714" s="7" t="s">
        <v>974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74</v>
      </c>
      <c r="P7715" s="7">
        <v>2.0920000000000001</v>
      </c>
      <c r="Q7715" s="7" t="s">
        <v>974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74</v>
      </c>
      <c r="P7716" s="7">
        <v>2.0609999999999999</v>
      </c>
      <c r="Q7716" s="7" t="s">
        <v>974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74</v>
      </c>
      <c r="P7717" s="7">
        <v>2.0870000000000002</v>
      </c>
      <c r="Q7717" s="7" t="s">
        <v>974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74</v>
      </c>
      <c r="P7718" s="7">
        <v>2.0699999999999998</v>
      </c>
      <c r="Q7718" s="7" t="s">
        <v>974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74</v>
      </c>
      <c r="P7719" s="7">
        <v>2.06</v>
      </c>
      <c r="Q7719" s="7" t="s">
        <v>974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74</v>
      </c>
      <c r="P7720" s="7">
        <v>2.0710000000000002</v>
      </c>
      <c r="Q7720" s="7" t="s">
        <v>974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74</v>
      </c>
      <c r="P7721" s="7">
        <v>2.0739999999999998</v>
      </c>
      <c r="Q7721" s="7" t="s">
        <v>974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74</v>
      </c>
      <c r="P7722" s="7">
        <v>2.0339999999999998</v>
      </c>
      <c r="Q7722" s="7" t="s">
        <v>974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74</v>
      </c>
      <c r="P7723" s="7">
        <v>2.0720000000000001</v>
      </c>
      <c r="Q7723" s="7" t="s">
        <v>974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74</v>
      </c>
      <c r="P7724" s="7">
        <v>2.1789999999999998</v>
      </c>
      <c r="Q7724" s="7" t="s">
        <v>974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74</v>
      </c>
      <c r="P7725" s="7">
        <v>2.1509999999999998</v>
      </c>
      <c r="Q7725" s="7" t="s">
        <v>974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74</v>
      </c>
      <c r="P7726" s="7">
        <v>2.1429999999999998</v>
      </c>
      <c r="Q7726" s="7" t="s">
        <v>974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74</v>
      </c>
      <c r="P7727" s="7">
        <v>2.1019999999999999</v>
      </c>
      <c r="Q7727" s="7" t="s">
        <v>974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74</v>
      </c>
      <c r="P7728" s="7">
        <v>2.0649999999999999</v>
      </c>
      <c r="Q7728" s="7" t="s">
        <v>974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74</v>
      </c>
      <c r="P7729" s="7">
        <v>2.052</v>
      </c>
      <c r="Q7729" s="7" t="s">
        <v>974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74</v>
      </c>
      <c r="P7730" s="7">
        <v>2.012</v>
      </c>
      <c r="Q7730" s="7" t="s">
        <v>974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74</v>
      </c>
      <c r="P7731" s="7">
        <v>2.0179999999999998</v>
      </c>
      <c r="Q7731" s="7" t="s">
        <v>974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74</v>
      </c>
      <c r="P7732" s="7">
        <v>1.9890000000000001</v>
      </c>
      <c r="Q7732" s="7" t="s">
        <v>974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74</v>
      </c>
      <c r="P7733" s="7">
        <v>2.0979999999999999</v>
      </c>
      <c r="Q7733" s="7" t="s">
        <v>974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74</v>
      </c>
      <c r="P7734" s="7">
        <v>2.0710000000000002</v>
      </c>
      <c r="Q7734" s="7" t="s">
        <v>974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74</v>
      </c>
      <c r="P7735" s="7">
        <v>2.069</v>
      </c>
      <c r="Q7735" s="7" t="s">
        <v>974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74</v>
      </c>
      <c r="P7736" s="7">
        <v>2.0979999999999999</v>
      </c>
      <c r="Q7736" s="7" t="s">
        <v>974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74</v>
      </c>
      <c r="P7737" s="7">
        <v>2.0619999999999998</v>
      </c>
      <c r="Q7737" s="7" t="s">
        <v>974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74</v>
      </c>
      <c r="P7738" s="7">
        <v>2.048</v>
      </c>
      <c r="Q7738" s="7" t="s">
        <v>974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74</v>
      </c>
      <c r="P7739" s="7">
        <v>2.048</v>
      </c>
      <c r="Q7739" s="7" t="s">
        <v>974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74</v>
      </c>
      <c r="P7740" s="7">
        <v>2.0110000000000001</v>
      </c>
      <c r="Q7740" s="7" t="s">
        <v>974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74</v>
      </c>
      <c r="P7741" s="7">
        <v>2.0390000000000001</v>
      </c>
      <c r="Q7741" s="7" t="s">
        <v>974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74</v>
      </c>
      <c r="P7742" s="7">
        <v>2.0720000000000001</v>
      </c>
      <c r="Q7742" s="7" t="s">
        <v>974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74</v>
      </c>
      <c r="P7743" s="7">
        <v>2.0880000000000001</v>
      </c>
      <c r="Q7743" s="7" t="s">
        <v>974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74</v>
      </c>
      <c r="P7744" s="7">
        <v>2.1339999999999999</v>
      </c>
      <c r="Q7744" s="7" t="s">
        <v>974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74</v>
      </c>
      <c r="P7745" s="7">
        <v>2.1059999999999999</v>
      </c>
      <c r="Q7745" s="7" t="s">
        <v>974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74</v>
      </c>
      <c r="P7746" s="7">
        <v>2.1070000000000002</v>
      </c>
      <c r="Q7746" s="7" t="s">
        <v>974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74</v>
      </c>
      <c r="P7747" s="7">
        <v>2.0950000000000002</v>
      </c>
      <c r="Q7747" s="7" t="s">
        <v>974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74</v>
      </c>
      <c r="P7748" s="7">
        <v>2.0649999999999999</v>
      </c>
      <c r="Q7748" s="7" t="s">
        <v>974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74</v>
      </c>
      <c r="P7749" s="7">
        <v>2.0190000000000001</v>
      </c>
      <c r="Q7749" s="7" t="s">
        <v>974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74</v>
      </c>
      <c r="P7750" s="7">
        <v>2.0270000000000001</v>
      </c>
      <c r="Q7750" s="7" t="s">
        <v>974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74</v>
      </c>
      <c r="P7751" s="7">
        <v>2.0270000000000001</v>
      </c>
      <c r="Q7751" s="7" t="s">
        <v>974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74</v>
      </c>
      <c r="P7752" s="7">
        <v>2.0270000000000001</v>
      </c>
      <c r="Q7752" s="7" t="s">
        <v>974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74</v>
      </c>
      <c r="P7753" s="7">
        <v>2.0339999999999998</v>
      </c>
      <c r="Q7753" s="7" t="s">
        <v>974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74</v>
      </c>
      <c r="P7754" s="7">
        <v>2.0720000000000001</v>
      </c>
      <c r="Q7754" s="7" t="s">
        <v>974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74</v>
      </c>
      <c r="P7755" s="7">
        <v>2.0859999999999999</v>
      </c>
      <c r="Q7755" s="7" t="s">
        <v>974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74</v>
      </c>
      <c r="P7756" s="7">
        <v>2.0649999999999999</v>
      </c>
      <c r="Q7756" s="7" t="s">
        <v>974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74</v>
      </c>
      <c r="P7757" s="7">
        <v>2.0880000000000001</v>
      </c>
      <c r="Q7757" s="7" t="s">
        <v>974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74</v>
      </c>
      <c r="P7758" s="7">
        <v>2.0920000000000001</v>
      </c>
      <c r="Q7758" s="7" t="s">
        <v>974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74</v>
      </c>
      <c r="P7759" s="7">
        <v>2.08</v>
      </c>
      <c r="Q7759" s="7" t="s">
        <v>974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74</v>
      </c>
      <c r="P7760" s="7">
        <v>2.1059999999999999</v>
      </c>
      <c r="Q7760" s="7" t="s">
        <v>974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74</v>
      </c>
      <c r="P7761" s="7">
        <v>2.1070000000000002</v>
      </c>
      <c r="Q7761" s="7" t="s">
        <v>974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74</v>
      </c>
      <c r="P7762" s="7">
        <v>2.097</v>
      </c>
      <c r="Q7762" s="7" t="s">
        <v>974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74</v>
      </c>
      <c r="P7763" s="7">
        <v>2.1139999999999999</v>
      </c>
      <c r="Q7763" s="7" t="s">
        <v>974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74</v>
      </c>
      <c r="P7764" s="7">
        <v>2.0990000000000002</v>
      </c>
      <c r="Q7764" s="7" t="s">
        <v>974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74</v>
      </c>
      <c r="P7765" s="7">
        <v>2.0550000000000002</v>
      </c>
      <c r="Q7765" s="7" t="s">
        <v>974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74</v>
      </c>
      <c r="P7766" s="7">
        <v>2.0550000000000002</v>
      </c>
      <c r="Q7766" s="7" t="s">
        <v>974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74</v>
      </c>
      <c r="P7767" s="7">
        <v>2.0790000000000002</v>
      </c>
      <c r="Q7767" s="7" t="s">
        <v>974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74</v>
      </c>
      <c r="P7768" s="7">
        <v>2.0950000000000002</v>
      </c>
      <c r="Q7768" s="7" t="s">
        <v>974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74</v>
      </c>
      <c r="P7769" s="7">
        <v>2.081</v>
      </c>
      <c r="Q7769" s="7" t="s">
        <v>974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74</v>
      </c>
      <c r="P7770" s="7">
        <v>2.0670000000000002</v>
      </c>
      <c r="Q7770" s="7" t="s">
        <v>974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74</v>
      </c>
      <c r="P7771" s="7">
        <v>2.0680000000000001</v>
      </c>
      <c r="Q7771" s="7" t="s">
        <v>974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74</v>
      </c>
      <c r="P7772" s="7">
        <v>2.0739999999999998</v>
      </c>
      <c r="Q7772" s="7" t="s">
        <v>974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74</v>
      </c>
      <c r="P7773" s="7">
        <v>2.085</v>
      </c>
      <c r="Q7773" s="7" t="s">
        <v>974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74</v>
      </c>
      <c r="P7774" s="7">
        <v>2.048</v>
      </c>
      <c r="Q7774" s="7" t="s">
        <v>974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74</v>
      </c>
      <c r="P7775" s="7">
        <v>2.0299999999999998</v>
      </c>
      <c r="Q7775" s="7" t="s">
        <v>974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74</v>
      </c>
      <c r="P7776" s="7">
        <v>2.0030000000000001</v>
      </c>
      <c r="Q7776" s="7" t="s">
        <v>974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74</v>
      </c>
      <c r="P7777" s="7">
        <v>2.0369999999999999</v>
      </c>
      <c r="Q7777" s="7" t="s">
        <v>974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74</v>
      </c>
      <c r="P7778" s="7">
        <v>2.0840000000000001</v>
      </c>
      <c r="Q7778" s="7" t="s">
        <v>974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74</v>
      </c>
      <c r="P7779" s="7">
        <v>2.0950000000000002</v>
      </c>
      <c r="Q7779" s="7" t="s">
        <v>974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74</v>
      </c>
      <c r="P7780" s="7">
        <v>2.1110000000000002</v>
      </c>
      <c r="Q7780" s="7" t="s">
        <v>974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74</v>
      </c>
      <c r="P7781" s="7">
        <v>2.1240000000000001</v>
      </c>
      <c r="Q7781" s="7" t="s">
        <v>974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74</v>
      </c>
      <c r="P7782" s="7">
        <v>2.1379999999999999</v>
      </c>
      <c r="Q7782" s="7" t="s">
        <v>974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74</v>
      </c>
      <c r="P7783" s="7">
        <v>2.202</v>
      </c>
      <c r="Q7783" s="7" t="s">
        <v>974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74</v>
      </c>
      <c r="P7784" s="7">
        <v>2.2490000000000001</v>
      </c>
      <c r="Q7784" s="7" t="s">
        <v>974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74</v>
      </c>
      <c r="P7785" s="7">
        <v>2.214</v>
      </c>
      <c r="Q7785" s="7" t="s">
        <v>974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74</v>
      </c>
      <c r="P7786" s="7">
        <v>2.218</v>
      </c>
      <c r="Q7786" s="7" t="s">
        <v>974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74</v>
      </c>
      <c r="P7787" s="7">
        <v>2.1760000000000002</v>
      </c>
      <c r="Q7787" s="7" t="s">
        <v>974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74</v>
      </c>
      <c r="P7788" s="7">
        <v>2.19</v>
      </c>
      <c r="Q7788" s="7" t="s">
        <v>974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74</v>
      </c>
      <c r="P7789" s="7">
        <v>2.1779999999999999</v>
      </c>
      <c r="Q7789" s="7" t="s">
        <v>974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74</v>
      </c>
      <c r="P7790" s="7">
        <v>2.1520000000000001</v>
      </c>
      <c r="Q7790" s="7" t="s">
        <v>974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74</v>
      </c>
      <c r="P7791" s="7">
        <v>2.1259999999999999</v>
      </c>
      <c r="Q7791" s="7" t="s">
        <v>974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74</v>
      </c>
      <c r="P7792" s="7">
        <v>2.1379999999999999</v>
      </c>
      <c r="Q7792" s="7" t="s">
        <v>974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74</v>
      </c>
      <c r="P7793" s="7">
        <v>2.1509999999999998</v>
      </c>
      <c r="Q7793" s="7" t="s">
        <v>974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74</v>
      </c>
      <c r="P7794" s="7">
        <v>2.169</v>
      </c>
      <c r="Q7794" s="7" t="s">
        <v>974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74</v>
      </c>
      <c r="P7795" s="7">
        <v>2.1749999999999998</v>
      </c>
      <c r="Q7795" s="7" t="s">
        <v>974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74</v>
      </c>
      <c r="P7796" s="7">
        <v>2.1920000000000002</v>
      </c>
      <c r="Q7796" s="7" t="s">
        <v>974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74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74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74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74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74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74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74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74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74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74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74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74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74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74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74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74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74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74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74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74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74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74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74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74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74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74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74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74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74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74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74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74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74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74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74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74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74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74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74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74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74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74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74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74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74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74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74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74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74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74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74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74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74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74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74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74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74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74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74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74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74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74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74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74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74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74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74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74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74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74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74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74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74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74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74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74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74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74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74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74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74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74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74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74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74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74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74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74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74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74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74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74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74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74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74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74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74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74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74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74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74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74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74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74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74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74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74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74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74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74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74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74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74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74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74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74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74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74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74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74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74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74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74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74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74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74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74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74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74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74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74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74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74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74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74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74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74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74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74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74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74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74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74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74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74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74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74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74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74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74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74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74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74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74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74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74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74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74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74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74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74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74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74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74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74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74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74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74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74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74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74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74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74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74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74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74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74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74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74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74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74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74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74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74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74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74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74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74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74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74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74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74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74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74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74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74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74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74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74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74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74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74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74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74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74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74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74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74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74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74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74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74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74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74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74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74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74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74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74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74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74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74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74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74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74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74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74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74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74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74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74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74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74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74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74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74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74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74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74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74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74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74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74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74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74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74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74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74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74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74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74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74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74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74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74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74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74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74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74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74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74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74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74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74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74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74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74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74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74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74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74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74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74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74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74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74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74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74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74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74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74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74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74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74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74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74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74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74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74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74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74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74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74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74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74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74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74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74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74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74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74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74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74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74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74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74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74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74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74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74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74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74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74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74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74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74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74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74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74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74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74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74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74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74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74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74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74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74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74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74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74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74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74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74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74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74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74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74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74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74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74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74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74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74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74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74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74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74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74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74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74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74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74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74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74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74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74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74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74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74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74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74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74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74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74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74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74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74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74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74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74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74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74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74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74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74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74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74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74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74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74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74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74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74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74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74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74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74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74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74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74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74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74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74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74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74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74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74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74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74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74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74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74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74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74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74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74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74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74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74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74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74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74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74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74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74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74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74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74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74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74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74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74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74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74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74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74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74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74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74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74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74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74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74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74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74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74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74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74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74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74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74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74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74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74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74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74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74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74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74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74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74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74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74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74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74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74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74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74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74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74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74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74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74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74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74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74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74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74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74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74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74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74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74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74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74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74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74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74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74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74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74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74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74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74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74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74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74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74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74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74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74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74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74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74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74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74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74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74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74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74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74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74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74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74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74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74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74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74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74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74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74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74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74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74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74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74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74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74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74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74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74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74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74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74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74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74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74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74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74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74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74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74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74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74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74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74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74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74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74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74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74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74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74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74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74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74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74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74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74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74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74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74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74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74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74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74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74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74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74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74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74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74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74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74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74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74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74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74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74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74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74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74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74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74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74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74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74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74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74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74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74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74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74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74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74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74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74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74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74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74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74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74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74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74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74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74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74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74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74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74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74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74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74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74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74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74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74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74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74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74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74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74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74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74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74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74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74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74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74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74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74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74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74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74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74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74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74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74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74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74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74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74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74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74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74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74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74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74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74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74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74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74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74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74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74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74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74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74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74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74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74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74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74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74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74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74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74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74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74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74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74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74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74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74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74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74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74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74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74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74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74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74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74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74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74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74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74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74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74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74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74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74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74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74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74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74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74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74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74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74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74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74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74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74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74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74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74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74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74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74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74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74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74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74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74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74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74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74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74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74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74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74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74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74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74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74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74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74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74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74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74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74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74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74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74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74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74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74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74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74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74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74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74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74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74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74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74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74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74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74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74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74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74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74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74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74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74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74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74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74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74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74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74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74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74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74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74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74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74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74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74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74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74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74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74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74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74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74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74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74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74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74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74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74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74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74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74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74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74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74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74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74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74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74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74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74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74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74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74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74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74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74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74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74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74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74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74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74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74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74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74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74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74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74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74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74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74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74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74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74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74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74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74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74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74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74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74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74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74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74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74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74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74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74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74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74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74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74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74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74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74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74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74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74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74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74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74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74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74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74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74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74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74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74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74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74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74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74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74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74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74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74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74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74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74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74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74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74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74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74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74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74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74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74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74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74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74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74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74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74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74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74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74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74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74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74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74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74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74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74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74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74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74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74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74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74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74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74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74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74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74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74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74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